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29\"/>
    </mc:Choice>
  </mc:AlternateContent>
  <xr:revisionPtr revIDLastSave="0" documentId="8_{BD32B22E-560A-4E1F-96E3-D9E92F31BA8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819" uniqueCount="43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9586</t>
  </si>
  <si>
    <t>2001001125</t>
  </si>
  <si>
    <t>B79587</t>
  </si>
  <si>
    <t>B79588</t>
  </si>
  <si>
    <t>B79590</t>
  </si>
  <si>
    <t>B79591</t>
  </si>
  <si>
    <t>6582589795700</t>
  </si>
  <si>
    <t>6582589795701</t>
  </si>
  <si>
    <t>6582589795702</t>
  </si>
  <si>
    <t>6582589795703</t>
  </si>
  <si>
    <t>6582589795704</t>
  </si>
  <si>
    <t>6582589795705</t>
  </si>
  <si>
    <t>6582589795706</t>
  </si>
  <si>
    <t>6582589795707</t>
  </si>
  <si>
    <t>B122586</t>
  </si>
  <si>
    <t>B122587</t>
  </si>
  <si>
    <t>B122589</t>
  </si>
  <si>
    <t>B122590</t>
  </si>
  <si>
    <t>B122591</t>
  </si>
  <si>
    <t>B146148</t>
  </si>
  <si>
    <t>6582589799108</t>
  </si>
  <si>
    <t>B176304</t>
  </si>
  <si>
    <t>B191191</t>
  </si>
  <si>
    <t>B195640</t>
  </si>
  <si>
    <t>B195641</t>
  </si>
  <si>
    <t>B195642</t>
  </si>
  <si>
    <t>B199125</t>
  </si>
  <si>
    <t>B199126</t>
  </si>
  <si>
    <t>B201340</t>
  </si>
  <si>
    <t>B201341</t>
  </si>
  <si>
    <t>B201342</t>
  </si>
  <si>
    <t>B201343</t>
  </si>
  <si>
    <t>B201344</t>
  </si>
  <si>
    <t>9357</t>
  </si>
  <si>
    <t>6582589811042</t>
  </si>
  <si>
    <t>E0PjRY9sdkiF</t>
  </si>
  <si>
    <t>E0PjRY9sdkiJ</t>
  </si>
  <si>
    <t>B216359</t>
  </si>
  <si>
    <t>B216360</t>
  </si>
  <si>
    <t>B216362</t>
  </si>
  <si>
    <t>B216363</t>
  </si>
  <si>
    <t>6582589814847</t>
  </si>
  <si>
    <t>12005</t>
  </si>
  <si>
    <t>6582589817886</t>
  </si>
  <si>
    <t>E0PjRY9se7v2</t>
  </si>
  <si>
    <t>B225627</t>
  </si>
  <si>
    <t>6582589818660</t>
  </si>
  <si>
    <t>B233774</t>
  </si>
  <si>
    <t>B238836</t>
  </si>
  <si>
    <t>6582589829352</t>
  </si>
  <si>
    <t>E0PjRY9seh9r</t>
  </si>
  <si>
    <t>B262935</t>
  </si>
  <si>
    <t>B262938</t>
  </si>
  <si>
    <t>B263183</t>
  </si>
  <si>
    <t>6582589832366</t>
  </si>
  <si>
    <t>E0PjRY9seqgz</t>
  </si>
  <si>
    <t>B275368</t>
  </si>
  <si>
    <t>B289615</t>
  </si>
  <si>
    <t>22216</t>
  </si>
  <si>
    <t>6582589836725</t>
  </si>
  <si>
    <t>22217</t>
  </si>
  <si>
    <t>22218</t>
  </si>
  <si>
    <t>6582589839874</t>
  </si>
  <si>
    <t>6582589839875</t>
  </si>
  <si>
    <t>E0PjRY9sfD4d</t>
  </si>
  <si>
    <t>25328</t>
  </si>
  <si>
    <t>E0PjRY9sfPB4</t>
  </si>
  <si>
    <t>6582589847538</t>
  </si>
  <si>
    <t>6582589847540</t>
  </si>
  <si>
    <t>B323393</t>
  </si>
  <si>
    <t>B323394</t>
  </si>
  <si>
    <t>B323395</t>
  </si>
  <si>
    <t>B323396</t>
  </si>
  <si>
    <t>B323397</t>
  </si>
  <si>
    <t>B323398</t>
  </si>
  <si>
    <t>B323399</t>
  </si>
  <si>
    <t>6582589847541</t>
  </si>
  <si>
    <t>6582589847542</t>
  </si>
  <si>
    <t>6582589847543</t>
  </si>
  <si>
    <t>6582589847544</t>
  </si>
  <si>
    <t>B323400</t>
  </si>
  <si>
    <t>B328471</t>
  </si>
  <si>
    <t>B331844</t>
  </si>
  <si>
    <t>B332854</t>
  </si>
  <si>
    <t>B356084</t>
  </si>
  <si>
    <t>6582589858616</t>
  </si>
  <si>
    <t>6582589858708</t>
  </si>
  <si>
    <t>B357282</t>
  </si>
  <si>
    <t>B357876</t>
  </si>
  <si>
    <t>B360427</t>
  </si>
  <si>
    <t>B360430</t>
  </si>
  <si>
    <t>6582589859894</t>
  </si>
  <si>
    <t>E0PjRY9sgAxH</t>
  </si>
  <si>
    <t>E0PjRY9sgHGp</t>
  </si>
  <si>
    <t>B366265</t>
  </si>
  <si>
    <t>6582589864213</t>
  </si>
  <si>
    <t>37392</t>
  </si>
  <si>
    <t>6582589868382</t>
  </si>
  <si>
    <t>6582589868383</t>
  </si>
  <si>
    <t>E0PjRY9sgiPq</t>
  </si>
  <si>
    <t>6582589870384</t>
  </si>
  <si>
    <t>E0PjRY9sglsN</t>
  </si>
  <si>
    <t>B394476</t>
  </si>
  <si>
    <t>6582589871924</t>
  </si>
  <si>
    <t>6582589872653</t>
  </si>
  <si>
    <t>B403761</t>
  </si>
  <si>
    <t>B403762</t>
  </si>
  <si>
    <t>B404523</t>
  </si>
  <si>
    <t>B404524</t>
  </si>
  <si>
    <t>B404525</t>
  </si>
  <si>
    <t>6582589873866</t>
  </si>
  <si>
    <t>E0PjRY9sgxH3</t>
  </si>
  <si>
    <t>B413316</t>
  </si>
  <si>
    <t>6582589876783</t>
  </si>
  <si>
    <t>E0PjRY9shAgu</t>
  </si>
  <si>
    <t>E0PjRY9shJfz</t>
  </si>
  <si>
    <t>44383</t>
  </si>
  <si>
    <t>44384</t>
  </si>
  <si>
    <t>6582589882678</t>
  </si>
  <si>
    <t>6582589883841</t>
  </si>
  <si>
    <t>6582589883842</t>
  </si>
  <si>
    <t>E0PjRY9shRYB</t>
  </si>
  <si>
    <t>6582589884833</t>
  </si>
  <si>
    <t>6582589885129</t>
  </si>
  <si>
    <t>E0PjRY9shVv5</t>
  </si>
  <si>
    <t>E0PjRY9shYKU</t>
  </si>
  <si>
    <t>6582589887524</t>
  </si>
  <si>
    <t>B447026</t>
  </si>
  <si>
    <t>6582589889212</t>
  </si>
  <si>
    <t>B449801</t>
  </si>
  <si>
    <t>6582589890279</t>
  </si>
  <si>
    <t>6582589890280</t>
  </si>
  <si>
    <t>6582589890463</t>
  </si>
  <si>
    <t>E0PjRY9shmva</t>
  </si>
  <si>
    <t>B454094</t>
  </si>
  <si>
    <t>B454096</t>
  </si>
  <si>
    <t>6582589894724</t>
  </si>
  <si>
    <t>E0PjRY9si0pv</t>
  </si>
  <si>
    <t>E0PjRY9si0px</t>
  </si>
  <si>
    <t>6582589896935</t>
  </si>
  <si>
    <t>54726</t>
  </si>
  <si>
    <t>54727</t>
  </si>
  <si>
    <t>B485587</t>
  </si>
  <si>
    <t>B485588</t>
  </si>
  <si>
    <t>6582589901576</t>
  </si>
  <si>
    <t>6582589901577</t>
  </si>
  <si>
    <t>6582589901578</t>
  </si>
  <si>
    <t>E0PjRY9siO5R</t>
  </si>
  <si>
    <t>B503955</t>
  </si>
  <si>
    <t>B507571</t>
  </si>
  <si>
    <t>6582589910128</t>
  </si>
  <si>
    <t>6582589910129</t>
  </si>
  <si>
    <t>E0PjRY9siurF</t>
  </si>
  <si>
    <t>E0PjRY9siurH</t>
  </si>
  <si>
    <t>6582589912499</t>
  </si>
  <si>
    <t>6582589912500</t>
  </si>
  <si>
    <t>6582589912501</t>
  </si>
  <si>
    <t>6582589913585</t>
  </si>
  <si>
    <t>E0PjRY9sj35q</t>
  </si>
  <si>
    <t>6582589914552</t>
  </si>
  <si>
    <t>6582589914553</t>
  </si>
  <si>
    <t>E0PjRY9sj6jh</t>
  </si>
  <si>
    <t>B526319</t>
  </si>
  <si>
    <t>B529550</t>
  </si>
  <si>
    <t>B529551</t>
  </si>
  <si>
    <t>B534288</t>
  </si>
  <si>
    <t>B534289</t>
  </si>
  <si>
    <t>6582589918985</t>
  </si>
  <si>
    <t>64715</t>
  </si>
  <si>
    <t>B539886</t>
  </si>
  <si>
    <t>6582589923197</t>
  </si>
  <si>
    <t>B549861</t>
  </si>
  <si>
    <t>B552594</t>
  </si>
  <si>
    <t>6582589925104</t>
  </si>
  <si>
    <t>B557704</t>
  </si>
  <si>
    <t>B557705</t>
  </si>
  <si>
    <t>B561405</t>
  </si>
  <si>
    <t>B561406</t>
  </si>
  <si>
    <t>B561407</t>
  </si>
  <si>
    <t>B566050</t>
  </si>
  <si>
    <t>B566051</t>
  </si>
  <si>
    <t>B569236</t>
  </si>
  <si>
    <t>B573972</t>
  </si>
  <si>
    <t>B577099</t>
  </si>
  <si>
    <t>6582589934586</t>
  </si>
  <si>
    <t>6582589935469</t>
  </si>
  <si>
    <t>6582589937063</t>
  </si>
  <si>
    <t>E0PjRY9skLoT</t>
  </si>
  <si>
    <t>6582589938515</t>
  </si>
  <si>
    <t>E0PjRY9skQ9m</t>
  </si>
  <si>
    <t>6582589940042</t>
  </si>
  <si>
    <t>6582589940862</t>
  </si>
  <si>
    <t>6582589940863</t>
  </si>
  <si>
    <t>B600363</t>
  </si>
  <si>
    <t>B600364</t>
  </si>
  <si>
    <t>6582589941933</t>
  </si>
  <si>
    <t>6582589943597</t>
  </si>
  <si>
    <t>B608199</t>
  </si>
  <si>
    <t>B608200</t>
  </si>
  <si>
    <t>B608201</t>
  </si>
  <si>
    <t>B608202</t>
  </si>
  <si>
    <t>B608203</t>
  </si>
  <si>
    <t>B610658</t>
  </si>
  <si>
    <t>B613165</t>
  </si>
  <si>
    <t>B613166</t>
  </si>
  <si>
    <t>B613167</t>
  </si>
  <si>
    <t>B613168</t>
  </si>
  <si>
    <t>B613169</t>
  </si>
  <si>
    <t>B615019</t>
  </si>
  <si>
    <t>B619216</t>
  </si>
  <si>
    <t>6582589947477</t>
  </si>
  <si>
    <t>6582589947481</t>
  </si>
  <si>
    <t>E0PjRY9sksSd</t>
  </si>
  <si>
    <t>6582589952451</t>
  </si>
  <si>
    <t>6582589952452</t>
  </si>
  <si>
    <t>E0PjRY9slD6y</t>
  </si>
  <si>
    <t>B639020</t>
  </si>
  <si>
    <t>B639021</t>
  </si>
  <si>
    <t>B653156</t>
  </si>
  <si>
    <t>B653157</t>
  </si>
  <si>
    <t>B653158</t>
  </si>
  <si>
    <t>B653159</t>
  </si>
  <si>
    <t>B653160</t>
  </si>
  <si>
    <t>B653161</t>
  </si>
  <si>
    <t>B653162</t>
  </si>
  <si>
    <t>6582589960897</t>
  </si>
  <si>
    <t>B654999</t>
  </si>
  <si>
    <t>6582589960898</t>
  </si>
  <si>
    <t>E0PjRY9slajm</t>
  </si>
  <si>
    <t>B659636</t>
  </si>
  <si>
    <t>6582589962778</t>
  </si>
  <si>
    <t>B671520</t>
  </si>
  <si>
    <t>6582589968798</t>
  </si>
  <si>
    <t>B676597</t>
  </si>
  <si>
    <t>6582589969347</t>
  </si>
  <si>
    <t>B680091</t>
  </si>
  <si>
    <t>B680093</t>
  </si>
  <si>
    <t>B680096</t>
  </si>
  <si>
    <t>91573</t>
  </si>
  <si>
    <t>6582589970608</t>
  </si>
  <si>
    <t>6582589970609</t>
  </si>
  <si>
    <t>6582589970610</t>
  </si>
  <si>
    <t>E0PjRY9sm80L</t>
  </si>
  <si>
    <t>94663</t>
  </si>
  <si>
    <t>94664</t>
  </si>
  <si>
    <t>95217</t>
  </si>
  <si>
    <t>6582589977321</t>
  </si>
  <si>
    <t>6582589977322</t>
  </si>
  <si>
    <t>6582589977323</t>
  </si>
  <si>
    <t>6582589977324</t>
  </si>
  <si>
    <t>6582589977762</t>
  </si>
  <si>
    <t>6582589977763</t>
  </si>
  <si>
    <t>6582589977764</t>
  </si>
  <si>
    <t>B698385</t>
  </si>
  <si>
    <t>B698389</t>
  </si>
  <si>
    <t>B698391</t>
  </si>
  <si>
    <t>6582589985316</t>
  </si>
  <si>
    <t>6582589985317</t>
  </si>
  <si>
    <t>E0PjRY9smrnW</t>
  </si>
  <si>
    <t>B715851</t>
  </si>
  <si>
    <t>B715852</t>
  </si>
  <si>
    <t>B715853</t>
  </si>
  <si>
    <t>B715854</t>
  </si>
  <si>
    <t>6582589986169</t>
  </si>
  <si>
    <t>B719194</t>
  </si>
  <si>
    <t>B719195</t>
  </si>
  <si>
    <t>B720898</t>
  </si>
  <si>
    <t>6582589987530</t>
  </si>
  <si>
    <t>E0PjRY9smz1K</t>
  </si>
  <si>
    <t>B720962</t>
  </si>
  <si>
    <t>B731698</t>
  </si>
  <si>
    <t>B731701</t>
  </si>
  <si>
    <t>6582589995807</t>
  </si>
  <si>
    <t>6582589995808</t>
  </si>
  <si>
    <t>6582589995811</t>
  </si>
  <si>
    <t>E0PjRY9snOpj</t>
  </si>
  <si>
    <t>B739029</t>
  </si>
  <si>
    <t>B739034</t>
  </si>
  <si>
    <t>6582589995812</t>
  </si>
  <si>
    <t>E0PjRY9snOq3</t>
  </si>
  <si>
    <t>B748590</t>
  </si>
  <si>
    <t>B748591</t>
  </si>
  <si>
    <t>B748592</t>
  </si>
  <si>
    <t>B751028</t>
  </si>
  <si>
    <t>B751029</t>
  </si>
  <si>
    <t>B755709</t>
  </si>
  <si>
    <t>B757421</t>
  </si>
  <si>
    <t>6582590005763</t>
  </si>
  <si>
    <t>6582590005764</t>
  </si>
  <si>
    <t>E0PjRY9snqHB</t>
  </si>
  <si>
    <t>6582590010096</t>
  </si>
  <si>
    <t>6582590012042</t>
  </si>
  <si>
    <t>B775028</t>
  </si>
  <si>
    <t>B775031</t>
  </si>
  <si>
    <t>6582590015548</t>
  </si>
  <si>
    <t>E0PjRY9soJWH</t>
  </si>
  <si>
    <t>6582590020320</t>
  </si>
  <si>
    <t>E0PjRY9soWTn</t>
  </si>
  <si>
    <t>E0PjRY9soWTq</t>
  </si>
  <si>
    <t>B783265</t>
  </si>
  <si>
    <t>B783267</t>
  </si>
  <si>
    <t>6582590030818</t>
  </si>
  <si>
    <t>6582590030819</t>
  </si>
  <si>
    <t>6582590030820</t>
  </si>
  <si>
    <t>6582590032161</t>
  </si>
  <si>
    <t>B803484</t>
  </si>
  <si>
    <t>B805502</t>
  </si>
  <si>
    <t>B805503</t>
  </si>
  <si>
    <t>B805504</t>
  </si>
  <si>
    <t>B805505</t>
  </si>
  <si>
    <t>6582590035594</t>
  </si>
  <si>
    <t>6582590035614</t>
  </si>
  <si>
    <t>B807720</t>
  </si>
  <si>
    <t>B807721</t>
  </si>
  <si>
    <t>B807725</t>
  </si>
  <si>
    <t>E0PjRY9spDfe</t>
  </si>
  <si>
    <t>B811919</t>
  </si>
  <si>
    <t>6582590038823</t>
  </si>
  <si>
    <t>E0PjRY9spJ7A</t>
  </si>
  <si>
    <t>6582590038824</t>
  </si>
  <si>
    <t>6582590038827</t>
  </si>
  <si>
    <t>6582590038828</t>
  </si>
  <si>
    <t>E0PjRY9spJ7D</t>
  </si>
  <si>
    <t>6582590044667</t>
  </si>
  <si>
    <t>B821309</t>
  </si>
  <si>
    <t>6582590045026</t>
  </si>
  <si>
    <t>E0PjRY9spYep</t>
  </si>
  <si>
    <t>B832987</t>
  </si>
  <si>
    <t>6582590052544</t>
  </si>
  <si>
    <t>E0PjRY9spsYi</t>
  </si>
  <si>
    <t>B841733</t>
  </si>
  <si>
    <t>B841734</t>
  </si>
  <si>
    <t>B842654</t>
  </si>
  <si>
    <t>B842658</t>
  </si>
  <si>
    <t>B852387</t>
  </si>
  <si>
    <t>B852388</t>
  </si>
  <si>
    <t>B854095</t>
  </si>
  <si>
    <t>E0PjRY9sqRGu</t>
  </si>
  <si>
    <t>E0PjRY9sqRGw</t>
  </si>
  <si>
    <t>6582590065909</t>
  </si>
  <si>
    <t>E0PjRY9sqRH2</t>
  </si>
  <si>
    <t>B854453</t>
  </si>
  <si>
    <t>E0PjRY9sqRHH</t>
  </si>
  <si>
    <t>B854454</t>
  </si>
  <si>
    <t>6582590065910</t>
  </si>
  <si>
    <t>6582590065911</t>
  </si>
  <si>
    <t>B854815</t>
  </si>
  <si>
    <t>B854817</t>
  </si>
  <si>
    <t>B854818</t>
  </si>
  <si>
    <t>B854819</t>
  </si>
  <si>
    <t>B854820</t>
  </si>
  <si>
    <t>B854821</t>
  </si>
  <si>
    <t>B854822</t>
  </si>
  <si>
    <t>B854823</t>
  </si>
  <si>
    <t>B854824</t>
  </si>
  <si>
    <t>B854825</t>
  </si>
  <si>
    <t>B854826</t>
  </si>
  <si>
    <t>6582590066065</t>
  </si>
  <si>
    <t>E0PjRY9sqRiv</t>
  </si>
  <si>
    <t>6582590066066</t>
  </si>
  <si>
    <t>E0PjRY9sqRjf</t>
  </si>
  <si>
    <t>B854827</t>
  </si>
  <si>
    <t>6582590066074</t>
  </si>
  <si>
    <t>B854829</t>
  </si>
  <si>
    <t>6582590069628</t>
  </si>
  <si>
    <t>B861561</t>
  </si>
  <si>
    <t>B867601</t>
  </si>
  <si>
    <t>6582590077391</t>
  </si>
  <si>
    <t>6582590077392</t>
  </si>
  <si>
    <t>6582590077393</t>
  </si>
  <si>
    <t>B876346</t>
  </si>
  <si>
    <t>E0PjRY9sqwxF</t>
  </si>
  <si>
    <t>E0PjRY9sqwxH</t>
  </si>
  <si>
    <t>6582590079979</t>
  </si>
  <si>
    <t>6582590080432</t>
  </si>
  <si>
    <t>B881937</t>
  </si>
  <si>
    <t>6582590080482</t>
  </si>
  <si>
    <t>6582590089186</t>
  </si>
  <si>
    <t>6582590089187</t>
  </si>
  <si>
    <t>E0PjRY9srQZS</t>
  </si>
  <si>
    <t>B896223</t>
  </si>
  <si>
    <t>6582590094436</t>
  </si>
  <si>
    <t>B913186</t>
  </si>
  <si>
    <t>B913187</t>
  </si>
  <si>
    <t>B913188</t>
  </si>
  <si>
    <t>B913189</t>
  </si>
  <si>
    <t>B913190</t>
  </si>
  <si>
    <t>B913191</t>
  </si>
  <si>
    <t>B913192</t>
  </si>
  <si>
    <t>6582590094441</t>
  </si>
  <si>
    <t>173650</t>
  </si>
  <si>
    <t>173651</t>
  </si>
  <si>
    <t>E0PjRY9srzK2</t>
  </si>
  <si>
    <t>6582590098909</t>
  </si>
  <si>
    <t>6582590098910</t>
  </si>
  <si>
    <t>B92254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13"/>
  <sheetViews>
    <sheetView tabSelected="1" workbookViewId="0">
      <selection activeCell="A6" sqref="A6:F6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20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34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20</v>
      </c>
      <c r="C9" s="4" t="s">
        <v>9</v>
      </c>
      <c r="D9" s="9">
        <v>8362</v>
      </c>
      <c r="E9" s="10">
        <v>10.2591</v>
      </c>
      <c r="F9" s="37" t="s">
        <v>20</v>
      </c>
      <c r="G9" s="37"/>
      <c r="H9" s="11">
        <v>85786.59</v>
      </c>
      <c r="I9" s="4" t="s">
        <v>21</v>
      </c>
      <c r="J9" s="10">
        <v>10.3</v>
      </c>
      <c r="K9" s="10">
        <v>10.234999999999999</v>
      </c>
    </row>
    <row r="10" spans="1:13" s="1" customFormat="1" ht="19.7" customHeight="1" x14ac:dyDescent="0.2">
      <c r="A10" s="4" t="s">
        <v>7</v>
      </c>
      <c r="B10" s="8">
        <v>46020</v>
      </c>
      <c r="C10" s="4" t="s">
        <v>9</v>
      </c>
      <c r="D10" s="9">
        <v>95548</v>
      </c>
      <c r="E10" s="10">
        <v>10.267099999999999</v>
      </c>
      <c r="F10" s="37" t="s">
        <v>20</v>
      </c>
      <c r="G10" s="37"/>
      <c r="H10" s="11">
        <v>981000.87</v>
      </c>
      <c r="I10" s="4" t="s">
        <v>22</v>
      </c>
      <c r="J10" s="10">
        <v>10.3</v>
      </c>
      <c r="K10" s="10">
        <v>10.23</v>
      </c>
    </row>
    <row r="11" spans="1:13" s="1" customFormat="1" ht="19.7" customHeight="1" x14ac:dyDescent="0.2">
      <c r="A11" s="4" t="s">
        <v>7</v>
      </c>
      <c r="B11" s="8">
        <v>46020</v>
      </c>
      <c r="C11" s="4" t="s">
        <v>9</v>
      </c>
      <c r="D11" s="9">
        <v>27288</v>
      </c>
      <c r="E11" s="10">
        <v>10.260999999999999</v>
      </c>
      <c r="F11" s="37" t="s">
        <v>20</v>
      </c>
      <c r="G11" s="37"/>
      <c r="H11" s="11">
        <v>280002.17</v>
      </c>
      <c r="I11" s="4" t="s">
        <v>23</v>
      </c>
      <c r="J11" s="10">
        <v>10.3</v>
      </c>
      <c r="K11" s="10">
        <v>10.23</v>
      </c>
    </row>
    <row r="12" spans="1:13" s="1" customFormat="1" ht="19.7" customHeight="1" x14ac:dyDescent="0.2">
      <c r="A12" s="4" t="s">
        <v>7</v>
      </c>
      <c r="B12" s="8">
        <v>46020</v>
      </c>
      <c r="C12" s="4" t="s">
        <v>9</v>
      </c>
      <c r="D12" s="9">
        <v>116890</v>
      </c>
      <c r="E12" s="10">
        <v>10.2704</v>
      </c>
      <c r="F12" s="37" t="s">
        <v>20</v>
      </c>
      <c r="G12" s="37"/>
      <c r="H12" s="11">
        <v>1200507.06</v>
      </c>
      <c r="I12" s="4" t="s">
        <v>24</v>
      </c>
      <c r="J12" s="10">
        <v>10.3</v>
      </c>
      <c r="K12" s="10">
        <v>10.23</v>
      </c>
    </row>
    <row r="13" spans="1:13" s="1" customFormat="1" ht="19.7" customHeight="1" x14ac:dyDescent="0.2">
      <c r="A13" s="12"/>
      <c r="B13" s="13"/>
      <c r="C13" s="14" t="s">
        <v>25</v>
      </c>
      <c r="D13" s="15">
        <v>248088</v>
      </c>
      <c r="E13" s="16">
        <v>10.2677</v>
      </c>
      <c r="F13" s="39"/>
      <c r="G13" s="39"/>
      <c r="H13" s="17"/>
      <c r="I13" s="17"/>
      <c r="J13" s="16">
        <v>10.3</v>
      </c>
      <c r="K13" s="18">
        <v>10.23</v>
      </c>
    </row>
    <row r="14" spans="1:13" s="1" customFormat="1" ht="18.600000000000001" customHeight="1" x14ac:dyDescent="0.2">
      <c r="A14" s="33" t="s">
        <v>435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36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20</v>
      </c>
      <c r="C19" s="21">
        <v>46020.375080497703</v>
      </c>
      <c r="D19" s="22" t="s">
        <v>9</v>
      </c>
      <c r="E19" s="22" t="s">
        <v>20</v>
      </c>
      <c r="F19" s="38">
        <v>10.29</v>
      </c>
      <c r="G19" s="38"/>
      <c r="H19" s="22" t="s">
        <v>37</v>
      </c>
      <c r="I19" s="23">
        <v>610</v>
      </c>
      <c r="J19" s="24">
        <v>6276.9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20</v>
      </c>
      <c r="C20" s="21">
        <v>46020.375080497703</v>
      </c>
      <c r="D20" s="22" t="s">
        <v>9</v>
      </c>
      <c r="E20" s="22" t="s">
        <v>20</v>
      </c>
      <c r="F20" s="38">
        <v>10.29</v>
      </c>
      <c r="G20" s="38"/>
      <c r="H20" s="22" t="s">
        <v>37</v>
      </c>
      <c r="I20" s="23">
        <v>610</v>
      </c>
      <c r="J20" s="24">
        <v>6276.9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20</v>
      </c>
      <c r="C21" s="21">
        <v>46020.375080497703</v>
      </c>
      <c r="D21" s="22" t="s">
        <v>9</v>
      </c>
      <c r="E21" s="22" t="s">
        <v>20</v>
      </c>
      <c r="F21" s="38">
        <v>10.29</v>
      </c>
      <c r="G21" s="38"/>
      <c r="H21" s="22" t="s">
        <v>37</v>
      </c>
      <c r="I21" s="23">
        <v>610</v>
      </c>
      <c r="J21" s="24">
        <v>6276.9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20</v>
      </c>
      <c r="C22" s="21">
        <v>46020.375080497703</v>
      </c>
      <c r="D22" s="22" t="s">
        <v>9</v>
      </c>
      <c r="E22" s="22" t="s">
        <v>20</v>
      </c>
      <c r="F22" s="38">
        <v>10.29</v>
      </c>
      <c r="G22" s="38"/>
      <c r="H22" s="22" t="s">
        <v>37</v>
      </c>
      <c r="I22" s="23">
        <v>610</v>
      </c>
      <c r="J22" s="24">
        <v>6276.9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20</v>
      </c>
      <c r="C23" s="21">
        <v>46020.375080497703</v>
      </c>
      <c r="D23" s="22" t="s">
        <v>9</v>
      </c>
      <c r="E23" s="22" t="s">
        <v>20</v>
      </c>
      <c r="F23" s="38">
        <v>10.29</v>
      </c>
      <c r="G23" s="38"/>
      <c r="H23" s="22" t="s">
        <v>37</v>
      </c>
      <c r="I23" s="23">
        <v>506</v>
      </c>
      <c r="J23" s="24">
        <v>5206.7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20</v>
      </c>
      <c r="C24" s="21">
        <v>46020.3783511574</v>
      </c>
      <c r="D24" s="22" t="s">
        <v>9</v>
      </c>
      <c r="E24" s="22" t="s">
        <v>20</v>
      </c>
      <c r="F24" s="38">
        <v>10.29</v>
      </c>
      <c r="G24" s="38"/>
      <c r="H24" s="22" t="s">
        <v>37</v>
      </c>
      <c r="I24" s="23">
        <v>324</v>
      </c>
      <c r="J24" s="24">
        <v>3333.96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20</v>
      </c>
      <c r="C25" s="21">
        <v>46020.378351168998</v>
      </c>
      <c r="D25" s="22" t="s">
        <v>9</v>
      </c>
      <c r="E25" s="22" t="s">
        <v>20</v>
      </c>
      <c r="F25" s="38">
        <v>10.29</v>
      </c>
      <c r="G25" s="38"/>
      <c r="H25" s="22" t="s">
        <v>37</v>
      </c>
      <c r="I25" s="23">
        <v>324</v>
      </c>
      <c r="J25" s="24">
        <v>3333.96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20</v>
      </c>
      <c r="C26" s="21">
        <v>46020.378351168998</v>
      </c>
      <c r="D26" s="22" t="s">
        <v>9</v>
      </c>
      <c r="E26" s="22" t="s">
        <v>20</v>
      </c>
      <c r="F26" s="38">
        <v>10.29</v>
      </c>
      <c r="G26" s="38"/>
      <c r="H26" s="22" t="s">
        <v>37</v>
      </c>
      <c r="I26" s="23">
        <v>324</v>
      </c>
      <c r="J26" s="24">
        <v>3333.96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20</v>
      </c>
      <c r="C27" s="21">
        <v>46020.378351168998</v>
      </c>
      <c r="D27" s="22" t="s">
        <v>9</v>
      </c>
      <c r="E27" s="22" t="s">
        <v>20</v>
      </c>
      <c r="F27" s="38">
        <v>10.29</v>
      </c>
      <c r="G27" s="38"/>
      <c r="H27" s="22" t="s">
        <v>37</v>
      </c>
      <c r="I27" s="23">
        <v>86</v>
      </c>
      <c r="J27" s="24">
        <v>884.94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20</v>
      </c>
      <c r="C28" s="21">
        <v>46020.378351168998</v>
      </c>
      <c r="D28" s="22" t="s">
        <v>9</v>
      </c>
      <c r="E28" s="22" t="s">
        <v>20</v>
      </c>
      <c r="F28" s="38">
        <v>10.29</v>
      </c>
      <c r="G28" s="38"/>
      <c r="H28" s="22" t="s">
        <v>37</v>
      </c>
      <c r="I28" s="23">
        <v>324</v>
      </c>
      <c r="J28" s="24">
        <v>3333.96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20</v>
      </c>
      <c r="C29" s="21">
        <v>46020.378351168998</v>
      </c>
      <c r="D29" s="22" t="s">
        <v>9</v>
      </c>
      <c r="E29" s="22" t="s">
        <v>20</v>
      </c>
      <c r="F29" s="38">
        <v>10.29</v>
      </c>
      <c r="G29" s="38"/>
      <c r="H29" s="22" t="s">
        <v>37</v>
      </c>
      <c r="I29" s="23">
        <v>324</v>
      </c>
      <c r="J29" s="24">
        <v>3333.9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20</v>
      </c>
      <c r="C30" s="21">
        <v>46020.378351168998</v>
      </c>
      <c r="D30" s="22" t="s">
        <v>9</v>
      </c>
      <c r="E30" s="22" t="s">
        <v>20</v>
      </c>
      <c r="F30" s="38">
        <v>10.29</v>
      </c>
      <c r="G30" s="38"/>
      <c r="H30" s="22" t="s">
        <v>37</v>
      </c>
      <c r="I30" s="23">
        <v>324</v>
      </c>
      <c r="J30" s="24">
        <v>3333.96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20</v>
      </c>
      <c r="C31" s="21">
        <v>46020.378351168998</v>
      </c>
      <c r="D31" s="22" t="s">
        <v>9</v>
      </c>
      <c r="E31" s="22" t="s">
        <v>20</v>
      </c>
      <c r="F31" s="38">
        <v>10.29</v>
      </c>
      <c r="G31" s="38"/>
      <c r="H31" s="22" t="s">
        <v>37</v>
      </c>
      <c r="I31" s="23">
        <v>95</v>
      </c>
      <c r="J31" s="24">
        <v>977.55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20</v>
      </c>
      <c r="C32" s="21">
        <v>46020.378351250001</v>
      </c>
      <c r="D32" s="22" t="s">
        <v>9</v>
      </c>
      <c r="E32" s="22" t="s">
        <v>20</v>
      </c>
      <c r="F32" s="38">
        <v>10.29</v>
      </c>
      <c r="G32" s="38"/>
      <c r="H32" s="22" t="s">
        <v>37</v>
      </c>
      <c r="I32" s="23">
        <v>269</v>
      </c>
      <c r="J32" s="24">
        <v>2768.0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20</v>
      </c>
      <c r="C33" s="21">
        <v>46020.378351250001</v>
      </c>
      <c r="D33" s="22" t="s">
        <v>9</v>
      </c>
      <c r="E33" s="22" t="s">
        <v>20</v>
      </c>
      <c r="F33" s="38">
        <v>10.29</v>
      </c>
      <c r="G33" s="38"/>
      <c r="H33" s="22" t="s">
        <v>37</v>
      </c>
      <c r="I33" s="23">
        <v>742</v>
      </c>
      <c r="J33" s="24">
        <v>7635.1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20</v>
      </c>
      <c r="C34" s="21">
        <v>46020.378351250001</v>
      </c>
      <c r="D34" s="22" t="s">
        <v>9</v>
      </c>
      <c r="E34" s="22" t="s">
        <v>20</v>
      </c>
      <c r="F34" s="38">
        <v>10.29</v>
      </c>
      <c r="G34" s="38"/>
      <c r="H34" s="22" t="s">
        <v>37</v>
      </c>
      <c r="I34" s="23">
        <v>269</v>
      </c>
      <c r="J34" s="24">
        <v>2768.01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20</v>
      </c>
      <c r="C35" s="21">
        <v>46020.378351261599</v>
      </c>
      <c r="D35" s="22" t="s">
        <v>9</v>
      </c>
      <c r="E35" s="22" t="s">
        <v>20</v>
      </c>
      <c r="F35" s="38">
        <v>10.29</v>
      </c>
      <c r="G35" s="38"/>
      <c r="H35" s="22" t="s">
        <v>37</v>
      </c>
      <c r="I35" s="23">
        <v>269</v>
      </c>
      <c r="J35" s="24">
        <v>2768.0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20</v>
      </c>
      <c r="C36" s="21">
        <v>46020.378351261599</v>
      </c>
      <c r="D36" s="22" t="s">
        <v>9</v>
      </c>
      <c r="E36" s="22" t="s">
        <v>20</v>
      </c>
      <c r="F36" s="38">
        <v>10.29</v>
      </c>
      <c r="G36" s="38"/>
      <c r="H36" s="22" t="s">
        <v>37</v>
      </c>
      <c r="I36" s="23">
        <v>218</v>
      </c>
      <c r="J36" s="24">
        <v>2243.219999999999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20</v>
      </c>
      <c r="C37" s="21">
        <v>46020.382055729198</v>
      </c>
      <c r="D37" s="22" t="s">
        <v>9</v>
      </c>
      <c r="E37" s="22" t="s">
        <v>20</v>
      </c>
      <c r="F37" s="38">
        <v>10.28</v>
      </c>
      <c r="G37" s="38"/>
      <c r="H37" s="22" t="s">
        <v>37</v>
      </c>
      <c r="I37" s="23">
        <v>1416</v>
      </c>
      <c r="J37" s="24">
        <v>14556.4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20</v>
      </c>
      <c r="C38" s="21">
        <v>46020.382055833303</v>
      </c>
      <c r="D38" s="22" t="s">
        <v>9</v>
      </c>
      <c r="E38" s="22" t="s">
        <v>20</v>
      </c>
      <c r="F38" s="38">
        <v>10.28</v>
      </c>
      <c r="G38" s="38"/>
      <c r="H38" s="22" t="s">
        <v>37</v>
      </c>
      <c r="I38" s="23">
        <v>1130</v>
      </c>
      <c r="J38" s="24">
        <v>11616.4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20</v>
      </c>
      <c r="C39" s="21">
        <v>46020.3855566782</v>
      </c>
      <c r="D39" s="22" t="s">
        <v>9</v>
      </c>
      <c r="E39" s="22" t="s">
        <v>20</v>
      </c>
      <c r="F39" s="38">
        <v>10.255000000000001</v>
      </c>
      <c r="G39" s="38"/>
      <c r="H39" s="22" t="s">
        <v>37</v>
      </c>
      <c r="I39" s="23">
        <v>96</v>
      </c>
      <c r="J39" s="24">
        <v>984.4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20</v>
      </c>
      <c r="C40" s="21">
        <v>46020.388768321798</v>
      </c>
      <c r="D40" s="22" t="s">
        <v>9</v>
      </c>
      <c r="E40" s="22" t="s">
        <v>20</v>
      </c>
      <c r="F40" s="38">
        <v>10.285</v>
      </c>
      <c r="G40" s="38"/>
      <c r="H40" s="22" t="s">
        <v>37</v>
      </c>
      <c r="I40" s="23">
        <v>941</v>
      </c>
      <c r="J40" s="24">
        <v>9678.19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20</v>
      </c>
      <c r="C41" s="21">
        <v>46020.3897237731</v>
      </c>
      <c r="D41" s="22" t="s">
        <v>9</v>
      </c>
      <c r="E41" s="22" t="s">
        <v>20</v>
      </c>
      <c r="F41" s="38">
        <v>10.285</v>
      </c>
      <c r="G41" s="38"/>
      <c r="H41" s="22" t="s">
        <v>37</v>
      </c>
      <c r="I41" s="23">
        <v>24</v>
      </c>
      <c r="J41" s="24">
        <v>246.8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20</v>
      </c>
      <c r="C42" s="21">
        <v>46020.3897237731</v>
      </c>
      <c r="D42" s="22" t="s">
        <v>9</v>
      </c>
      <c r="E42" s="22" t="s">
        <v>20</v>
      </c>
      <c r="F42" s="38">
        <v>10.285</v>
      </c>
      <c r="G42" s="38"/>
      <c r="H42" s="22" t="s">
        <v>37</v>
      </c>
      <c r="I42" s="23">
        <v>60</v>
      </c>
      <c r="J42" s="24">
        <v>617.1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20</v>
      </c>
      <c r="C43" s="21">
        <v>46020.3897237731</v>
      </c>
      <c r="D43" s="22" t="s">
        <v>9</v>
      </c>
      <c r="E43" s="22" t="s">
        <v>20</v>
      </c>
      <c r="F43" s="38">
        <v>10.285</v>
      </c>
      <c r="G43" s="38"/>
      <c r="H43" s="22" t="s">
        <v>37</v>
      </c>
      <c r="I43" s="23">
        <v>778</v>
      </c>
      <c r="J43" s="24">
        <v>8001.7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20</v>
      </c>
      <c r="C44" s="21">
        <v>46020.3906543634</v>
      </c>
      <c r="D44" s="22" t="s">
        <v>9</v>
      </c>
      <c r="E44" s="22" t="s">
        <v>20</v>
      </c>
      <c r="F44" s="38">
        <v>10.285</v>
      </c>
      <c r="G44" s="38"/>
      <c r="H44" s="22" t="s">
        <v>37</v>
      </c>
      <c r="I44" s="23">
        <v>7</v>
      </c>
      <c r="J44" s="24">
        <v>7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20</v>
      </c>
      <c r="C45" s="21">
        <v>46020.3906543634</v>
      </c>
      <c r="D45" s="22" t="s">
        <v>9</v>
      </c>
      <c r="E45" s="22" t="s">
        <v>20</v>
      </c>
      <c r="F45" s="38">
        <v>10.285</v>
      </c>
      <c r="G45" s="38"/>
      <c r="H45" s="22" t="s">
        <v>37</v>
      </c>
      <c r="I45" s="23">
        <v>860</v>
      </c>
      <c r="J45" s="24">
        <v>8845.1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20</v>
      </c>
      <c r="C46" s="21">
        <v>46020.391229305598</v>
      </c>
      <c r="D46" s="22" t="s">
        <v>9</v>
      </c>
      <c r="E46" s="22" t="s">
        <v>20</v>
      </c>
      <c r="F46" s="38">
        <v>10.275</v>
      </c>
      <c r="G46" s="38"/>
      <c r="H46" s="22" t="s">
        <v>37</v>
      </c>
      <c r="I46" s="23">
        <v>864</v>
      </c>
      <c r="J46" s="24">
        <v>8877.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20</v>
      </c>
      <c r="C47" s="21">
        <v>46020.391229305598</v>
      </c>
      <c r="D47" s="22" t="s">
        <v>9</v>
      </c>
      <c r="E47" s="22" t="s">
        <v>20</v>
      </c>
      <c r="F47" s="38">
        <v>10.275</v>
      </c>
      <c r="G47" s="38"/>
      <c r="H47" s="22" t="s">
        <v>37</v>
      </c>
      <c r="I47" s="23">
        <v>1548</v>
      </c>
      <c r="J47" s="24">
        <v>15905.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20</v>
      </c>
      <c r="C48" s="21">
        <v>46020.391229305598</v>
      </c>
      <c r="D48" s="22" t="s">
        <v>9</v>
      </c>
      <c r="E48" s="22" t="s">
        <v>20</v>
      </c>
      <c r="F48" s="38">
        <v>10.275</v>
      </c>
      <c r="G48" s="38"/>
      <c r="H48" s="22" t="s">
        <v>37</v>
      </c>
      <c r="I48" s="23">
        <v>612</v>
      </c>
      <c r="J48" s="24">
        <v>6288.3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20</v>
      </c>
      <c r="C49" s="21">
        <v>46020.391229305598</v>
      </c>
      <c r="D49" s="22" t="s">
        <v>9</v>
      </c>
      <c r="E49" s="22" t="s">
        <v>20</v>
      </c>
      <c r="F49" s="38">
        <v>10.275</v>
      </c>
      <c r="G49" s="38"/>
      <c r="H49" s="22" t="s">
        <v>37</v>
      </c>
      <c r="I49" s="23">
        <v>612</v>
      </c>
      <c r="J49" s="24">
        <v>6288.3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20</v>
      </c>
      <c r="C50" s="21">
        <v>46020.391229305598</v>
      </c>
      <c r="D50" s="22" t="s">
        <v>9</v>
      </c>
      <c r="E50" s="22" t="s">
        <v>20</v>
      </c>
      <c r="F50" s="38">
        <v>10.275</v>
      </c>
      <c r="G50" s="38"/>
      <c r="H50" s="22" t="s">
        <v>37</v>
      </c>
      <c r="I50" s="23">
        <v>271</v>
      </c>
      <c r="J50" s="24">
        <v>2784.53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20</v>
      </c>
      <c r="C51" s="21">
        <v>46020.391229398199</v>
      </c>
      <c r="D51" s="22" t="s">
        <v>9</v>
      </c>
      <c r="E51" s="22" t="s">
        <v>20</v>
      </c>
      <c r="F51" s="38">
        <v>10.275</v>
      </c>
      <c r="G51" s="38"/>
      <c r="H51" s="22" t="s">
        <v>37</v>
      </c>
      <c r="I51" s="23">
        <v>1134</v>
      </c>
      <c r="J51" s="24">
        <v>11651.85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20</v>
      </c>
      <c r="C52" s="21">
        <v>46020.391229398199</v>
      </c>
      <c r="D52" s="22" t="s">
        <v>9</v>
      </c>
      <c r="E52" s="22" t="s">
        <v>20</v>
      </c>
      <c r="F52" s="38">
        <v>10.275</v>
      </c>
      <c r="G52" s="38"/>
      <c r="H52" s="22" t="s">
        <v>37</v>
      </c>
      <c r="I52" s="23">
        <v>1040</v>
      </c>
      <c r="J52" s="24">
        <v>10686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20</v>
      </c>
      <c r="C53" s="21">
        <v>46020.391229398199</v>
      </c>
      <c r="D53" s="22" t="s">
        <v>9</v>
      </c>
      <c r="E53" s="22" t="s">
        <v>20</v>
      </c>
      <c r="F53" s="38">
        <v>10.275</v>
      </c>
      <c r="G53" s="38"/>
      <c r="H53" s="22" t="s">
        <v>37</v>
      </c>
      <c r="I53" s="23">
        <v>355</v>
      </c>
      <c r="J53" s="24">
        <v>3647.63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20</v>
      </c>
      <c r="C54" s="21">
        <v>46020.391229398199</v>
      </c>
      <c r="D54" s="22" t="s">
        <v>9</v>
      </c>
      <c r="E54" s="22" t="s">
        <v>20</v>
      </c>
      <c r="F54" s="38">
        <v>10.275</v>
      </c>
      <c r="G54" s="38"/>
      <c r="H54" s="22" t="s">
        <v>37</v>
      </c>
      <c r="I54" s="23">
        <v>29</v>
      </c>
      <c r="J54" s="24">
        <v>297.98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20</v>
      </c>
      <c r="C55" s="21">
        <v>46020.395063981501</v>
      </c>
      <c r="D55" s="22" t="s">
        <v>9</v>
      </c>
      <c r="E55" s="22" t="s">
        <v>20</v>
      </c>
      <c r="F55" s="38">
        <v>10.29</v>
      </c>
      <c r="G55" s="38"/>
      <c r="H55" s="22" t="s">
        <v>37</v>
      </c>
      <c r="I55" s="23">
        <v>546</v>
      </c>
      <c r="J55" s="24">
        <v>5618.34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20</v>
      </c>
      <c r="C56" s="21">
        <v>46020.395063981501</v>
      </c>
      <c r="D56" s="22" t="s">
        <v>9</v>
      </c>
      <c r="E56" s="22" t="s">
        <v>20</v>
      </c>
      <c r="F56" s="38">
        <v>10.29</v>
      </c>
      <c r="G56" s="38"/>
      <c r="H56" s="22" t="s">
        <v>37</v>
      </c>
      <c r="I56" s="23">
        <v>581</v>
      </c>
      <c r="J56" s="24">
        <v>5978.49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20</v>
      </c>
      <c r="C57" s="21">
        <v>46020.395063981501</v>
      </c>
      <c r="D57" s="22" t="s">
        <v>9</v>
      </c>
      <c r="E57" s="22" t="s">
        <v>20</v>
      </c>
      <c r="F57" s="38">
        <v>10.29</v>
      </c>
      <c r="G57" s="38"/>
      <c r="H57" s="22" t="s">
        <v>37</v>
      </c>
      <c r="I57" s="23">
        <v>546</v>
      </c>
      <c r="J57" s="24">
        <v>5618.3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20</v>
      </c>
      <c r="C58" s="21">
        <v>46020.395063981501</v>
      </c>
      <c r="D58" s="22" t="s">
        <v>9</v>
      </c>
      <c r="E58" s="22" t="s">
        <v>20</v>
      </c>
      <c r="F58" s="38">
        <v>10.29</v>
      </c>
      <c r="G58" s="38"/>
      <c r="H58" s="22" t="s">
        <v>37</v>
      </c>
      <c r="I58" s="23">
        <v>302</v>
      </c>
      <c r="J58" s="24">
        <v>3107.5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20</v>
      </c>
      <c r="C59" s="21">
        <v>46020.395064074102</v>
      </c>
      <c r="D59" s="22" t="s">
        <v>9</v>
      </c>
      <c r="E59" s="22" t="s">
        <v>20</v>
      </c>
      <c r="F59" s="38">
        <v>10.285</v>
      </c>
      <c r="G59" s="38"/>
      <c r="H59" s="22" t="s">
        <v>37</v>
      </c>
      <c r="I59" s="23">
        <v>1302</v>
      </c>
      <c r="J59" s="24">
        <v>13391.07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20</v>
      </c>
      <c r="C60" s="21">
        <v>46020.396004386603</v>
      </c>
      <c r="D60" s="22" t="s">
        <v>9</v>
      </c>
      <c r="E60" s="22" t="s">
        <v>20</v>
      </c>
      <c r="F60" s="38">
        <v>10.265000000000001</v>
      </c>
      <c r="G60" s="38"/>
      <c r="H60" s="22" t="s">
        <v>37</v>
      </c>
      <c r="I60" s="23">
        <v>32</v>
      </c>
      <c r="J60" s="24">
        <v>328.48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20</v>
      </c>
      <c r="C61" s="21">
        <v>46020.397456053201</v>
      </c>
      <c r="D61" s="22" t="s">
        <v>9</v>
      </c>
      <c r="E61" s="22" t="s">
        <v>20</v>
      </c>
      <c r="F61" s="38">
        <v>10.275</v>
      </c>
      <c r="G61" s="38"/>
      <c r="H61" s="22" t="s">
        <v>37</v>
      </c>
      <c r="I61" s="23">
        <v>1043</v>
      </c>
      <c r="J61" s="24">
        <v>10716.83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20</v>
      </c>
      <c r="C62" s="21">
        <v>46020.397456064798</v>
      </c>
      <c r="D62" s="22" t="s">
        <v>9</v>
      </c>
      <c r="E62" s="22" t="s">
        <v>20</v>
      </c>
      <c r="F62" s="38">
        <v>10.275</v>
      </c>
      <c r="G62" s="38"/>
      <c r="H62" s="22" t="s">
        <v>37</v>
      </c>
      <c r="I62" s="23">
        <v>386</v>
      </c>
      <c r="J62" s="24">
        <v>3966.15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20</v>
      </c>
      <c r="C63" s="21">
        <v>46020.397456168997</v>
      </c>
      <c r="D63" s="22" t="s">
        <v>9</v>
      </c>
      <c r="E63" s="22" t="s">
        <v>20</v>
      </c>
      <c r="F63" s="38">
        <v>10.275</v>
      </c>
      <c r="G63" s="38"/>
      <c r="H63" s="22" t="s">
        <v>37</v>
      </c>
      <c r="I63" s="23">
        <v>867</v>
      </c>
      <c r="J63" s="24">
        <v>8908.43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20</v>
      </c>
      <c r="C64" s="21">
        <v>46020.398220601899</v>
      </c>
      <c r="D64" s="22" t="s">
        <v>9</v>
      </c>
      <c r="E64" s="22" t="s">
        <v>20</v>
      </c>
      <c r="F64" s="38">
        <v>10.275</v>
      </c>
      <c r="G64" s="38"/>
      <c r="H64" s="22" t="s">
        <v>37</v>
      </c>
      <c r="I64" s="23">
        <v>1023</v>
      </c>
      <c r="J64" s="24">
        <v>10511.33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20</v>
      </c>
      <c r="C65" s="21">
        <v>46020.399745844901</v>
      </c>
      <c r="D65" s="22" t="s">
        <v>9</v>
      </c>
      <c r="E65" s="22" t="s">
        <v>20</v>
      </c>
      <c r="F65" s="38">
        <v>10.27</v>
      </c>
      <c r="G65" s="38"/>
      <c r="H65" s="22" t="s">
        <v>37</v>
      </c>
      <c r="I65" s="23">
        <v>897</v>
      </c>
      <c r="J65" s="24">
        <v>9212.19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20</v>
      </c>
      <c r="C66" s="21">
        <v>46020.400940891202</v>
      </c>
      <c r="D66" s="22" t="s">
        <v>9</v>
      </c>
      <c r="E66" s="22" t="s">
        <v>20</v>
      </c>
      <c r="F66" s="38">
        <v>10.26</v>
      </c>
      <c r="G66" s="38"/>
      <c r="H66" s="22" t="s">
        <v>37</v>
      </c>
      <c r="I66" s="23">
        <v>1025</v>
      </c>
      <c r="J66" s="24">
        <v>10516.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20</v>
      </c>
      <c r="C67" s="21">
        <v>46020.407373275499</v>
      </c>
      <c r="D67" s="22" t="s">
        <v>9</v>
      </c>
      <c r="E67" s="22" t="s">
        <v>20</v>
      </c>
      <c r="F67" s="38">
        <v>10.26</v>
      </c>
      <c r="G67" s="38"/>
      <c r="H67" s="22" t="s">
        <v>37</v>
      </c>
      <c r="I67" s="23">
        <v>1573</v>
      </c>
      <c r="J67" s="24">
        <v>16138.9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20</v>
      </c>
      <c r="C68" s="21">
        <v>46020.407373275499</v>
      </c>
      <c r="D68" s="22" t="s">
        <v>9</v>
      </c>
      <c r="E68" s="22" t="s">
        <v>20</v>
      </c>
      <c r="F68" s="38">
        <v>10.26</v>
      </c>
      <c r="G68" s="38"/>
      <c r="H68" s="22" t="s">
        <v>37</v>
      </c>
      <c r="I68" s="23">
        <v>581</v>
      </c>
      <c r="J68" s="24">
        <v>5961.06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20</v>
      </c>
      <c r="C69" s="21">
        <v>46020.407373356502</v>
      </c>
      <c r="D69" s="22" t="s">
        <v>9</v>
      </c>
      <c r="E69" s="22" t="s">
        <v>20</v>
      </c>
      <c r="F69" s="38">
        <v>10.26</v>
      </c>
      <c r="G69" s="38"/>
      <c r="H69" s="22" t="s">
        <v>37</v>
      </c>
      <c r="I69" s="23">
        <v>1308</v>
      </c>
      <c r="J69" s="24">
        <v>13420.0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20</v>
      </c>
      <c r="C70" s="21">
        <v>46020.407373356502</v>
      </c>
      <c r="D70" s="22" t="s">
        <v>9</v>
      </c>
      <c r="E70" s="22" t="s">
        <v>20</v>
      </c>
      <c r="F70" s="38">
        <v>10.26</v>
      </c>
      <c r="G70" s="38"/>
      <c r="H70" s="22" t="s">
        <v>37</v>
      </c>
      <c r="I70" s="23">
        <v>1240</v>
      </c>
      <c r="J70" s="24">
        <v>12722.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20</v>
      </c>
      <c r="C71" s="21">
        <v>46020.407412685199</v>
      </c>
      <c r="D71" s="22" t="s">
        <v>9</v>
      </c>
      <c r="E71" s="22" t="s">
        <v>20</v>
      </c>
      <c r="F71" s="38">
        <v>10.255000000000001</v>
      </c>
      <c r="G71" s="38"/>
      <c r="H71" s="22" t="s">
        <v>37</v>
      </c>
      <c r="I71" s="23">
        <v>1236</v>
      </c>
      <c r="J71" s="24">
        <v>12675.1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20</v>
      </c>
      <c r="C72" s="21">
        <v>46020.410813217597</v>
      </c>
      <c r="D72" s="22" t="s">
        <v>9</v>
      </c>
      <c r="E72" s="22" t="s">
        <v>20</v>
      </c>
      <c r="F72" s="38">
        <v>10.26</v>
      </c>
      <c r="G72" s="38"/>
      <c r="H72" s="22" t="s">
        <v>37</v>
      </c>
      <c r="I72" s="23">
        <v>966</v>
      </c>
      <c r="J72" s="24">
        <v>9911.16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20</v>
      </c>
      <c r="C73" s="21">
        <v>46020.410813217597</v>
      </c>
      <c r="D73" s="22" t="s">
        <v>9</v>
      </c>
      <c r="E73" s="22" t="s">
        <v>20</v>
      </c>
      <c r="F73" s="38">
        <v>10.26</v>
      </c>
      <c r="G73" s="38"/>
      <c r="H73" s="22" t="s">
        <v>37</v>
      </c>
      <c r="I73" s="23">
        <v>357</v>
      </c>
      <c r="J73" s="24">
        <v>3662.82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20</v>
      </c>
      <c r="C74" s="21">
        <v>46020.4108132986</v>
      </c>
      <c r="D74" s="22" t="s">
        <v>9</v>
      </c>
      <c r="E74" s="22" t="s">
        <v>20</v>
      </c>
      <c r="F74" s="38">
        <v>10.26</v>
      </c>
      <c r="G74" s="38"/>
      <c r="H74" s="22" t="s">
        <v>37</v>
      </c>
      <c r="I74" s="23">
        <v>802</v>
      </c>
      <c r="J74" s="24">
        <v>8228.5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20</v>
      </c>
      <c r="C75" s="21">
        <v>46020.415122847196</v>
      </c>
      <c r="D75" s="22" t="s">
        <v>9</v>
      </c>
      <c r="E75" s="22" t="s">
        <v>20</v>
      </c>
      <c r="F75" s="38">
        <v>10.25</v>
      </c>
      <c r="G75" s="38"/>
      <c r="H75" s="22" t="s">
        <v>37</v>
      </c>
      <c r="I75" s="23">
        <v>940</v>
      </c>
      <c r="J75" s="24">
        <v>9635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20</v>
      </c>
      <c r="C76" s="21">
        <v>46020.415122939798</v>
      </c>
      <c r="D76" s="22" t="s">
        <v>9</v>
      </c>
      <c r="E76" s="22" t="s">
        <v>20</v>
      </c>
      <c r="F76" s="38">
        <v>10.25</v>
      </c>
      <c r="G76" s="38"/>
      <c r="H76" s="22" t="s">
        <v>37</v>
      </c>
      <c r="I76" s="23">
        <v>126</v>
      </c>
      <c r="J76" s="24">
        <v>1291.5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20</v>
      </c>
      <c r="C77" s="21">
        <v>46020.415122939798</v>
      </c>
      <c r="D77" s="22" t="s">
        <v>9</v>
      </c>
      <c r="E77" s="22" t="s">
        <v>20</v>
      </c>
      <c r="F77" s="38">
        <v>10.25</v>
      </c>
      <c r="G77" s="38"/>
      <c r="H77" s="22" t="s">
        <v>37</v>
      </c>
      <c r="I77" s="23">
        <v>1269</v>
      </c>
      <c r="J77" s="24">
        <v>13007.2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20</v>
      </c>
      <c r="C78" s="21">
        <v>46020.415123159699</v>
      </c>
      <c r="D78" s="22" t="s">
        <v>9</v>
      </c>
      <c r="E78" s="22" t="s">
        <v>20</v>
      </c>
      <c r="F78" s="38">
        <v>10.25</v>
      </c>
      <c r="G78" s="38"/>
      <c r="H78" s="22" t="s">
        <v>37</v>
      </c>
      <c r="I78" s="23">
        <v>1095</v>
      </c>
      <c r="J78" s="24">
        <v>11223.75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20</v>
      </c>
      <c r="C79" s="21">
        <v>46020.415123194398</v>
      </c>
      <c r="D79" s="22" t="s">
        <v>9</v>
      </c>
      <c r="E79" s="22" t="s">
        <v>20</v>
      </c>
      <c r="F79" s="38">
        <v>10.25</v>
      </c>
      <c r="G79" s="38"/>
      <c r="H79" s="22" t="s">
        <v>37</v>
      </c>
      <c r="I79" s="23">
        <v>71</v>
      </c>
      <c r="J79" s="24">
        <v>727.75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20</v>
      </c>
      <c r="C80" s="21">
        <v>46020.417645474503</v>
      </c>
      <c r="D80" s="22" t="s">
        <v>9</v>
      </c>
      <c r="E80" s="22" t="s">
        <v>20</v>
      </c>
      <c r="F80" s="38">
        <v>10.255000000000001</v>
      </c>
      <c r="G80" s="38"/>
      <c r="H80" s="22" t="s">
        <v>37</v>
      </c>
      <c r="I80" s="23">
        <v>549</v>
      </c>
      <c r="J80" s="24">
        <v>5630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20</v>
      </c>
      <c r="C81" s="21">
        <v>46020.417645474503</v>
      </c>
      <c r="D81" s="22" t="s">
        <v>9</v>
      </c>
      <c r="E81" s="22" t="s">
        <v>20</v>
      </c>
      <c r="F81" s="38">
        <v>10.255000000000001</v>
      </c>
      <c r="G81" s="38"/>
      <c r="H81" s="22" t="s">
        <v>37</v>
      </c>
      <c r="I81" s="23">
        <v>562</v>
      </c>
      <c r="J81" s="24">
        <v>5763.31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20</v>
      </c>
      <c r="C82" s="21">
        <v>46020.417645474503</v>
      </c>
      <c r="D82" s="22" t="s">
        <v>9</v>
      </c>
      <c r="E82" s="22" t="s">
        <v>20</v>
      </c>
      <c r="F82" s="38">
        <v>10.255000000000001</v>
      </c>
      <c r="G82" s="38"/>
      <c r="H82" s="22" t="s">
        <v>37</v>
      </c>
      <c r="I82" s="23">
        <v>1128</v>
      </c>
      <c r="J82" s="24">
        <v>11567.64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20</v>
      </c>
      <c r="C83" s="21">
        <v>46020.421850555598</v>
      </c>
      <c r="D83" s="22" t="s">
        <v>9</v>
      </c>
      <c r="E83" s="22" t="s">
        <v>20</v>
      </c>
      <c r="F83" s="38">
        <v>10.24</v>
      </c>
      <c r="G83" s="38"/>
      <c r="H83" s="22" t="s">
        <v>37</v>
      </c>
      <c r="I83" s="23">
        <v>952</v>
      </c>
      <c r="J83" s="24">
        <v>9748.48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20</v>
      </c>
      <c r="C84" s="21">
        <v>46020.421850555598</v>
      </c>
      <c r="D84" s="22" t="s">
        <v>9</v>
      </c>
      <c r="E84" s="22" t="s">
        <v>20</v>
      </c>
      <c r="F84" s="38">
        <v>10.24</v>
      </c>
      <c r="G84" s="38"/>
      <c r="H84" s="22" t="s">
        <v>37</v>
      </c>
      <c r="I84" s="23">
        <v>1350</v>
      </c>
      <c r="J84" s="24">
        <v>13824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20</v>
      </c>
      <c r="C85" s="21">
        <v>46020.425740104198</v>
      </c>
      <c r="D85" s="22" t="s">
        <v>9</v>
      </c>
      <c r="E85" s="22" t="s">
        <v>20</v>
      </c>
      <c r="F85" s="38">
        <v>10.255000000000001</v>
      </c>
      <c r="G85" s="38"/>
      <c r="H85" s="22" t="s">
        <v>37</v>
      </c>
      <c r="I85" s="23">
        <v>365</v>
      </c>
      <c r="J85" s="24">
        <v>3743.0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20</v>
      </c>
      <c r="C86" s="21">
        <v>46020.425740115701</v>
      </c>
      <c r="D86" s="22" t="s">
        <v>9</v>
      </c>
      <c r="E86" s="22" t="s">
        <v>20</v>
      </c>
      <c r="F86" s="38">
        <v>10.255000000000001</v>
      </c>
      <c r="G86" s="38"/>
      <c r="H86" s="22" t="s">
        <v>37</v>
      </c>
      <c r="I86" s="23">
        <v>365</v>
      </c>
      <c r="J86" s="24">
        <v>3743.0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20</v>
      </c>
      <c r="C87" s="21">
        <v>46020.425740161998</v>
      </c>
      <c r="D87" s="22" t="s">
        <v>9</v>
      </c>
      <c r="E87" s="22" t="s">
        <v>20</v>
      </c>
      <c r="F87" s="38">
        <v>10.255000000000001</v>
      </c>
      <c r="G87" s="38"/>
      <c r="H87" s="22" t="s">
        <v>37</v>
      </c>
      <c r="I87" s="23">
        <v>303</v>
      </c>
      <c r="J87" s="24">
        <v>3107.27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20</v>
      </c>
      <c r="C88" s="21">
        <v>46020.425740208302</v>
      </c>
      <c r="D88" s="22" t="s">
        <v>9</v>
      </c>
      <c r="E88" s="22" t="s">
        <v>20</v>
      </c>
      <c r="F88" s="38">
        <v>10.255000000000001</v>
      </c>
      <c r="G88" s="38"/>
      <c r="H88" s="22" t="s">
        <v>37</v>
      </c>
      <c r="I88" s="23">
        <v>303</v>
      </c>
      <c r="J88" s="24">
        <v>3107.2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20</v>
      </c>
      <c r="C89" s="21">
        <v>46020.425740208302</v>
      </c>
      <c r="D89" s="22" t="s">
        <v>9</v>
      </c>
      <c r="E89" s="22" t="s">
        <v>20</v>
      </c>
      <c r="F89" s="38">
        <v>10.255000000000001</v>
      </c>
      <c r="G89" s="38"/>
      <c r="H89" s="22" t="s">
        <v>37</v>
      </c>
      <c r="I89" s="23">
        <v>303</v>
      </c>
      <c r="J89" s="24">
        <v>3107.27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20</v>
      </c>
      <c r="C90" s="21">
        <v>46020.425740208302</v>
      </c>
      <c r="D90" s="22" t="s">
        <v>9</v>
      </c>
      <c r="E90" s="22" t="s">
        <v>20</v>
      </c>
      <c r="F90" s="38">
        <v>10.255000000000001</v>
      </c>
      <c r="G90" s="38"/>
      <c r="H90" s="22" t="s">
        <v>37</v>
      </c>
      <c r="I90" s="23">
        <v>303</v>
      </c>
      <c r="J90" s="24">
        <v>3107.27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20</v>
      </c>
      <c r="C91" s="21">
        <v>46020.425740208302</v>
      </c>
      <c r="D91" s="22" t="s">
        <v>9</v>
      </c>
      <c r="E91" s="22" t="s">
        <v>20</v>
      </c>
      <c r="F91" s="38">
        <v>10.255000000000001</v>
      </c>
      <c r="G91" s="38"/>
      <c r="H91" s="22" t="s">
        <v>37</v>
      </c>
      <c r="I91" s="23">
        <v>267</v>
      </c>
      <c r="J91" s="24">
        <v>2738.09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20</v>
      </c>
      <c r="C92" s="21">
        <v>46020.425740208302</v>
      </c>
      <c r="D92" s="22" t="s">
        <v>9</v>
      </c>
      <c r="E92" s="22" t="s">
        <v>20</v>
      </c>
      <c r="F92" s="38">
        <v>10.255000000000001</v>
      </c>
      <c r="G92" s="38"/>
      <c r="H92" s="22" t="s">
        <v>37</v>
      </c>
      <c r="I92" s="23">
        <v>36</v>
      </c>
      <c r="J92" s="24">
        <v>369.1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20</v>
      </c>
      <c r="C93" s="21">
        <v>46020.425740208302</v>
      </c>
      <c r="D93" s="22" t="s">
        <v>9</v>
      </c>
      <c r="E93" s="22" t="s">
        <v>20</v>
      </c>
      <c r="F93" s="38">
        <v>10.255000000000001</v>
      </c>
      <c r="G93" s="38"/>
      <c r="H93" s="22" t="s">
        <v>37</v>
      </c>
      <c r="I93" s="23">
        <v>139</v>
      </c>
      <c r="J93" s="24">
        <v>1425.45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20</v>
      </c>
      <c r="C94" s="21">
        <v>46020.425740254599</v>
      </c>
      <c r="D94" s="22" t="s">
        <v>9</v>
      </c>
      <c r="E94" s="22" t="s">
        <v>20</v>
      </c>
      <c r="F94" s="38">
        <v>10.255000000000001</v>
      </c>
      <c r="G94" s="38"/>
      <c r="H94" s="22" t="s">
        <v>37</v>
      </c>
      <c r="I94" s="23">
        <v>365</v>
      </c>
      <c r="J94" s="24">
        <v>3743.08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20</v>
      </c>
      <c r="C95" s="21">
        <v>46020.425740254599</v>
      </c>
      <c r="D95" s="22" t="s">
        <v>9</v>
      </c>
      <c r="E95" s="22" t="s">
        <v>20</v>
      </c>
      <c r="F95" s="38">
        <v>10.255000000000001</v>
      </c>
      <c r="G95" s="38"/>
      <c r="H95" s="22" t="s">
        <v>37</v>
      </c>
      <c r="I95" s="23">
        <v>267</v>
      </c>
      <c r="J95" s="24">
        <v>2738.09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20</v>
      </c>
      <c r="C96" s="21">
        <v>46020.4257402894</v>
      </c>
      <c r="D96" s="22" t="s">
        <v>9</v>
      </c>
      <c r="E96" s="22" t="s">
        <v>20</v>
      </c>
      <c r="F96" s="38">
        <v>10.255000000000001</v>
      </c>
      <c r="G96" s="38"/>
      <c r="H96" s="22" t="s">
        <v>37</v>
      </c>
      <c r="I96" s="23">
        <v>326</v>
      </c>
      <c r="J96" s="24">
        <v>3343.13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20</v>
      </c>
      <c r="C97" s="21">
        <v>46020.425740300903</v>
      </c>
      <c r="D97" s="22" t="s">
        <v>9</v>
      </c>
      <c r="E97" s="22" t="s">
        <v>20</v>
      </c>
      <c r="F97" s="38">
        <v>10.255000000000001</v>
      </c>
      <c r="G97" s="38"/>
      <c r="H97" s="22" t="s">
        <v>37</v>
      </c>
      <c r="I97" s="23">
        <v>39</v>
      </c>
      <c r="J97" s="24">
        <v>399.95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20</v>
      </c>
      <c r="C98" s="21">
        <v>46020.425740439801</v>
      </c>
      <c r="D98" s="22" t="s">
        <v>9</v>
      </c>
      <c r="E98" s="22" t="s">
        <v>20</v>
      </c>
      <c r="F98" s="38">
        <v>10.255000000000001</v>
      </c>
      <c r="G98" s="38"/>
      <c r="H98" s="22" t="s">
        <v>37</v>
      </c>
      <c r="I98" s="23">
        <v>263</v>
      </c>
      <c r="J98" s="24">
        <v>2697.07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20</v>
      </c>
      <c r="C99" s="21">
        <v>46020.427497338002</v>
      </c>
      <c r="D99" s="22" t="s">
        <v>9</v>
      </c>
      <c r="E99" s="22" t="s">
        <v>20</v>
      </c>
      <c r="F99" s="38">
        <v>10.255000000000001</v>
      </c>
      <c r="G99" s="38"/>
      <c r="H99" s="22" t="s">
        <v>37</v>
      </c>
      <c r="I99" s="23">
        <v>896</v>
      </c>
      <c r="J99" s="24">
        <v>9188.48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20</v>
      </c>
      <c r="C100" s="21">
        <v>46020.42872625</v>
      </c>
      <c r="D100" s="22" t="s">
        <v>9</v>
      </c>
      <c r="E100" s="22" t="s">
        <v>20</v>
      </c>
      <c r="F100" s="38">
        <v>10.25</v>
      </c>
      <c r="G100" s="38"/>
      <c r="H100" s="22" t="s">
        <v>37</v>
      </c>
      <c r="I100" s="23">
        <v>1088</v>
      </c>
      <c r="J100" s="24">
        <v>1115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20</v>
      </c>
      <c r="C101" s="21">
        <v>46020.429038611102</v>
      </c>
      <c r="D101" s="22" t="s">
        <v>9</v>
      </c>
      <c r="E101" s="22" t="s">
        <v>20</v>
      </c>
      <c r="F101" s="38">
        <v>10.244999999999999</v>
      </c>
      <c r="G101" s="38"/>
      <c r="H101" s="22" t="s">
        <v>37</v>
      </c>
      <c r="I101" s="23">
        <v>1152</v>
      </c>
      <c r="J101" s="24">
        <v>11802.24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20</v>
      </c>
      <c r="C102" s="21">
        <v>46020.438251620399</v>
      </c>
      <c r="D102" s="22" t="s">
        <v>9</v>
      </c>
      <c r="E102" s="22" t="s">
        <v>20</v>
      </c>
      <c r="F102" s="38">
        <v>10.25</v>
      </c>
      <c r="G102" s="38"/>
      <c r="H102" s="22" t="s">
        <v>37</v>
      </c>
      <c r="I102" s="23">
        <v>88</v>
      </c>
      <c r="J102" s="24">
        <v>902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20</v>
      </c>
      <c r="C103" s="21">
        <v>46020.4385026042</v>
      </c>
      <c r="D103" s="22" t="s">
        <v>9</v>
      </c>
      <c r="E103" s="22" t="s">
        <v>20</v>
      </c>
      <c r="F103" s="38">
        <v>10.255000000000001</v>
      </c>
      <c r="G103" s="38"/>
      <c r="H103" s="22" t="s">
        <v>37</v>
      </c>
      <c r="I103" s="23">
        <v>980</v>
      </c>
      <c r="J103" s="24">
        <v>10049.9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20</v>
      </c>
      <c r="C104" s="21">
        <v>46020.438699733801</v>
      </c>
      <c r="D104" s="22" t="s">
        <v>9</v>
      </c>
      <c r="E104" s="22" t="s">
        <v>20</v>
      </c>
      <c r="F104" s="38">
        <v>10.255000000000001</v>
      </c>
      <c r="G104" s="38"/>
      <c r="H104" s="22" t="s">
        <v>37</v>
      </c>
      <c r="I104" s="23">
        <v>715</v>
      </c>
      <c r="J104" s="24">
        <v>7332.33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20</v>
      </c>
      <c r="C105" s="21">
        <v>46020.438699791703</v>
      </c>
      <c r="D105" s="22" t="s">
        <v>9</v>
      </c>
      <c r="E105" s="22" t="s">
        <v>20</v>
      </c>
      <c r="F105" s="38">
        <v>10.255000000000001</v>
      </c>
      <c r="G105" s="38"/>
      <c r="H105" s="22" t="s">
        <v>37</v>
      </c>
      <c r="I105" s="23">
        <v>182</v>
      </c>
      <c r="J105" s="24">
        <v>1866.41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20</v>
      </c>
      <c r="C106" s="21">
        <v>46020.4389014236</v>
      </c>
      <c r="D106" s="22" t="s">
        <v>9</v>
      </c>
      <c r="E106" s="22" t="s">
        <v>20</v>
      </c>
      <c r="F106" s="38">
        <v>10.25</v>
      </c>
      <c r="G106" s="38"/>
      <c r="H106" s="22" t="s">
        <v>37</v>
      </c>
      <c r="I106" s="23">
        <v>300</v>
      </c>
      <c r="J106" s="24">
        <v>3075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20</v>
      </c>
      <c r="C107" s="21">
        <v>46020.439868692098</v>
      </c>
      <c r="D107" s="22" t="s">
        <v>9</v>
      </c>
      <c r="E107" s="22" t="s">
        <v>20</v>
      </c>
      <c r="F107" s="38">
        <v>10.25</v>
      </c>
      <c r="G107" s="38"/>
      <c r="H107" s="22" t="s">
        <v>37</v>
      </c>
      <c r="I107" s="23">
        <v>1177</v>
      </c>
      <c r="J107" s="24">
        <v>12064.25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20</v>
      </c>
      <c r="C108" s="21">
        <v>46020.439868692098</v>
      </c>
      <c r="D108" s="22" t="s">
        <v>9</v>
      </c>
      <c r="E108" s="22" t="s">
        <v>20</v>
      </c>
      <c r="F108" s="38">
        <v>10.25</v>
      </c>
      <c r="G108" s="38"/>
      <c r="H108" s="22" t="s">
        <v>37</v>
      </c>
      <c r="I108" s="23">
        <v>1187</v>
      </c>
      <c r="J108" s="24">
        <v>12166.75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20</v>
      </c>
      <c r="C109" s="21">
        <v>46020.439868784699</v>
      </c>
      <c r="D109" s="22" t="s">
        <v>9</v>
      </c>
      <c r="E109" s="22" t="s">
        <v>20</v>
      </c>
      <c r="F109" s="38">
        <v>10.25</v>
      </c>
      <c r="G109" s="38"/>
      <c r="H109" s="22" t="s">
        <v>37</v>
      </c>
      <c r="I109" s="23">
        <v>1882</v>
      </c>
      <c r="J109" s="24">
        <v>19290.5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20</v>
      </c>
      <c r="C110" s="21">
        <v>46020.439868784699</v>
      </c>
      <c r="D110" s="22" t="s">
        <v>9</v>
      </c>
      <c r="E110" s="22" t="s">
        <v>20</v>
      </c>
      <c r="F110" s="38">
        <v>10.25</v>
      </c>
      <c r="G110" s="38"/>
      <c r="H110" s="22" t="s">
        <v>37</v>
      </c>
      <c r="I110" s="23">
        <v>696</v>
      </c>
      <c r="J110" s="24">
        <v>7134</v>
      </c>
      <c r="K110" s="22" t="s">
        <v>23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20</v>
      </c>
      <c r="C111" s="21">
        <v>46020.442442118103</v>
      </c>
      <c r="D111" s="22" t="s">
        <v>9</v>
      </c>
      <c r="E111" s="22" t="s">
        <v>20</v>
      </c>
      <c r="F111" s="38">
        <v>10.244999999999999</v>
      </c>
      <c r="G111" s="38"/>
      <c r="H111" s="22" t="s">
        <v>37</v>
      </c>
      <c r="I111" s="23">
        <v>953</v>
      </c>
      <c r="J111" s="24">
        <v>9763.49</v>
      </c>
      <c r="K111" s="22" t="s">
        <v>23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20</v>
      </c>
      <c r="C112" s="21">
        <v>46020.442442233798</v>
      </c>
      <c r="D112" s="22" t="s">
        <v>9</v>
      </c>
      <c r="E112" s="22" t="s">
        <v>20</v>
      </c>
      <c r="F112" s="38">
        <v>10.244999999999999</v>
      </c>
      <c r="G112" s="38"/>
      <c r="H112" s="22" t="s">
        <v>37</v>
      </c>
      <c r="I112" s="23">
        <v>938</v>
      </c>
      <c r="J112" s="24">
        <v>9609.81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20</v>
      </c>
      <c r="C113" s="21">
        <v>46020.445877916703</v>
      </c>
      <c r="D113" s="22" t="s">
        <v>9</v>
      </c>
      <c r="E113" s="22" t="s">
        <v>20</v>
      </c>
      <c r="F113" s="38">
        <v>10.244999999999999</v>
      </c>
      <c r="G113" s="38"/>
      <c r="H113" s="22" t="s">
        <v>37</v>
      </c>
      <c r="I113" s="23">
        <v>670</v>
      </c>
      <c r="J113" s="24">
        <v>6864.15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20</v>
      </c>
      <c r="C114" s="21">
        <v>46020.451633819401</v>
      </c>
      <c r="D114" s="22" t="s">
        <v>9</v>
      </c>
      <c r="E114" s="22" t="s">
        <v>20</v>
      </c>
      <c r="F114" s="38">
        <v>10.25</v>
      </c>
      <c r="G114" s="38"/>
      <c r="H114" s="22" t="s">
        <v>37</v>
      </c>
      <c r="I114" s="23">
        <v>6</v>
      </c>
      <c r="J114" s="24">
        <v>61.5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20</v>
      </c>
      <c r="C115" s="21">
        <v>46020.451633819401</v>
      </c>
      <c r="D115" s="22" t="s">
        <v>9</v>
      </c>
      <c r="E115" s="22" t="s">
        <v>20</v>
      </c>
      <c r="F115" s="38">
        <v>10.25</v>
      </c>
      <c r="G115" s="38"/>
      <c r="H115" s="22" t="s">
        <v>37</v>
      </c>
      <c r="I115" s="23">
        <v>715</v>
      </c>
      <c r="J115" s="24">
        <v>7328.75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20</v>
      </c>
      <c r="C116" s="21">
        <v>46020.451633819401</v>
      </c>
      <c r="D116" s="22" t="s">
        <v>9</v>
      </c>
      <c r="E116" s="22" t="s">
        <v>20</v>
      </c>
      <c r="F116" s="38">
        <v>10.25</v>
      </c>
      <c r="G116" s="38"/>
      <c r="H116" s="22" t="s">
        <v>37</v>
      </c>
      <c r="I116" s="23">
        <v>293</v>
      </c>
      <c r="J116" s="24">
        <v>3003.25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20</v>
      </c>
      <c r="C117" s="21">
        <v>46020.453163194397</v>
      </c>
      <c r="D117" s="22" t="s">
        <v>9</v>
      </c>
      <c r="E117" s="22" t="s">
        <v>20</v>
      </c>
      <c r="F117" s="38">
        <v>10.25</v>
      </c>
      <c r="G117" s="38"/>
      <c r="H117" s="22" t="s">
        <v>37</v>
      </c>
      <c r="I117" s="23">
        <v>865</v>
      </c>
      <c r="J117" s="24">
        <v>8866.25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20</v>
      </c>
      <c r="C118" s="21">
        <v>46020.454561828701</v>
      </c>
      <c r="D118" s="22" t="s">
        <v>9</v>
      </c>
      <c r="E118" s="22" t="s">
        <v>20</v>
      </c>
      <c r="F118" s="38">
        <v>10.25</v>
      </c>
      <c r="G118" s="38"/>
      <c r="H118" s="22" t="s">
        <v>37</v>
      </c>
      <c r="I118" s="23">
        <v>715</v>
      </c>
      <c r="J118" s="24">
        <v>7328.75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20</v>
      </c>
      <c r="C119" s="21">
        <v>46020.454561828701</v>
      </c>
      <c r="D119" s="22" t="s">
        <v>9</v>
      </c>
      <c r="E119" s="22" t="s">
        <v>20</v>
      </c>
      <c r="F119" s="38">
        <v>10.25</v>
      </c>
      <c r="G119" s="38"/>
      <c r="H119" s="22" t="s">
        <v>37</v>
      </c>
      <c r="I119" s="23">
        <v>236</v>
      </c>
      <c r="J119" s="24">
        <v>2419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20</v>
      </c>
      <c r="C120" s="21">
        <v>46020.454561886603</v>
      </c>
      <c r="D120" s="22" t="s">
        <v>9</v>
      </c>
      <c r="E120" s="22" t="s">
        <v>20</v>
      </c>
      <c r="F120" s="38">
        <v>10.25</v>
      </c>
      <c r="G120" s="38"/>
      <c r="H120" s="22" t="s">
        <v>37</v>
      </c>
      <c r="I120" s="23">
        <v>81</v>
      </c>
      <c r="J120" s="24">
        <v>830.2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20</v>
      </c>
      <c r="C121" s="21">
        <v>46020.456583969899</v>
      </c>
      <c r="D121" s="22" t="s">
        <v>9</v>
      </c>
      <c r="E121" s="22" t="s">
        <v>20</v>
      </c>
      <c r="F121" s="38">
        <v>10.25</v>
      </c>
      <c r="G121" s="38"/>
      <c r="H121" s="22" t="s">
        <v>37</v>
      </c>
      <c r="I121" s="23">
        <v>916</v>
      </c>
      <c r="J121" s="24">
        <v>9389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20</v>
      </c>
      <c r="C122" s="21">
        <v>46020.457620115703</v>
      </c>
      <c r="D122" s="22" t="s">
        <v>9</v>
      </c>
      <c r="E122" s="22" t="s">
        <v>20</v>
      </c>
      <c r="F122" s="38">
        <v>10.25</v>
      </c>
      <c r="G122" s="38"/>
      <c r="H122" s="22" t="s">
        <v>37</v>
      </c>
      <c r="I122" s="23">
        <v>715</v>
      </c>
      <c r="J122" s="24">
        <v>7328.75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20</v>
      </c>
      <c r="C123" s="21">
        <v>46020.4585965972</v>
      </c>
      <c r="D123" s="22" t="s">
        <v>9</v>
      </c>
      <c r="E123" s="22" t="s">
        <v>20</v>
      </c>
      <c r="F123" s="38">
        <v>10.244999999999999</v>
      </c>
      <c r="G123" s="38"/>
      <c r="H123" s="22" t="s">
        <v>37</v>
      </c>
      <c r="I123" s="23">
        <v>967</v>
      </c>
      <c r="J123" s="24">
        <v>9906.9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20</v>
      </c>
      <c r="C124" s="21">
        <v>46020.4585965972</v>
      </c>
      <c r="D124" s="22" t="s">
        <v>9</v>
      </c>
      <c r="E124" s="22" t="s">
        <v>20</v>
      </c>
      <c r="F124" s="38">
        <v>10.244999999999999</v>
      </c>
      <c r="G124" s="38"/>
      <c r="H124" s="22" t="s">
        <v>37</v>
      </c>
      <c r="I124" s="23">
        <v>770</v>
      </c>
      <c r="J124" s="24">
        <v>7888.6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20</v>
      </c>
      <c r="C125" s="21">
        <v>46020.458917037002</v>
      </c>
      <c r="D125" s="22" t="s">
        <v>9</v>
      </c>
      <c r="E125" s="22" t="s">
        <v>20</v>
      </c>
      <c r="F125" s="38">
        <v>10.244999999999999</v>
      </c>
      <c r="G125" s="38"/>
      <c r="H125" s="22" t="s">
        <v>37</v>
      </c>
      <c r="I125" s="23">
        <v>200</v>
      </c>
      <c r="J125" s="24">
        <v>2049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20</v>
      </c>
      <c r="C126" s="21">
        <v>46020.458917037002</v>
      </c>
      <c r="D126" s="22" t="s">
        <v>9</v>
      </c>
      <c r="E126" s="22" t="s">
        <v>20</v>
      </c>
      <c r="F126" s="38">
        <v>10.244999999999999</v>
      </c>
      <c r="G126" s="38"/>
      <c r="H126" s="22" t="s">
        <v>37</v>
      </c>
      <c r="I126" s="23">
        <v>704</v>
      </c>
      <c r="J126" s="24">
        <v>7212.4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20</v>
      </c>
      <c r="C127" s="21">
        <v>46020.458917291697</v>
      </c>
      <c r="D127" s="22" t="s">
        <v>9</v>
      </c>
      <c r="E127" s="22" t="s">
        <v>20</v>
      </c>
      <c r="F127" s="38">
        <v>10.244999999999999</v>
      </c>
      <c r="G127" s="38"/>
      <c r="H127" s="22" t="s">
        <v>37</v>
      </c>
      <c r="I127" s="23">
        <v>265</v>
      </c>
      <c r="J127" s="24">
        <v>2714.93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20</v>
      </c>
      <c r="C128" s="21">
        <v>46020.458917407399</v>
      </c>
      <c r="D128" s="22" t="s">
        <v>9</v>
      </c>
      <c r="E128" s="22" t="s">
        <v>20</v>
      </c>
      <c r="F128" s="38">
        <v>10.244999999999999</v>
      </c>
      <c r="G128" s="38"/>
      <c r="H128" s="22" t="s">
        <v>37</v>
      </c>
      <c r="I128" s="23">
        <v>949</v>
      </c>
      <c r="J128" s="24">
        <v>9722.51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20</v>
      </c>
      <c r="C129" s="21">
        <v>46020.458917407399</v>
      </c>
      <c r="D129" s="22" t="s">
        <v>9</v>
      </c>
      <c r="E129" s="22" t="s">
        <v>20</v>
      </c>
      <c r="F129" s="38">
        <v>10.244999999999999</v>
      </c>
      <c r="G129" s="38"/>
      <c r="H129" s="22" t="s">
        <v>37</v>
      </c>
      <c r="I129" s="23">
        <v>1282</v>
      </c>
      <c r="J129" s="24">
        <v>13134.09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20</v>
      </c>
      <c r="C130" s="21">
        <v>46020.4627189815</v>
      </c>
      <c r="D130" s="22" t="s">
        <v>9</v>
      </c>
      <c r="E130" s="22" t="s">
        <v>20</v>
      </c>
      <c r="F130" s="38">
        <v>10.244999999999999</v>
      </c>
      <c r="G130" s="38"/>
      <c r="H130" s="22" t="s">
        <v>37</v>
      </c>
      <c r="I130" s="23">
        <v>734</v>
      </c>
      <c r="J130" s="24">
        <v>7519.83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20</v>
      </c>
      <c r="C131" s="21">
        <v>46020.462719074101</v>
      </c>
      <c r="D131" s="22" t="s">
        <v>9</v>
      </c>
      <c r="E131" s="22" t="s">
        <v>20</v>
      </c>
      <c r="F131" s="38">
        <v>10.244999999999999</v>
      </c>
      <c r="G131" s="38"/>
      <c r="H131" s="22" t="s">
        <v>37</v>
      </c>
      <c r="I131" s="23">
        <v>251</v>
      </c>
      <c r="J131" s="24">
        <v>2571.5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20</v>
      </c>
      <c r="C132" s="21">
        <v>46020.465314548601</v>
      </c>
      <c r="D132" s="22" t="s">
        <v>9</v>
      </c>
      <c r="E132" s="22" t="s">
        <v>20</v>
      </c>
      <c r="F132" s="38">
        <v>10.244999999999999</v>
      </c>
      <c r="G132" s="38"/>
      <c r="H132" s="22" t="s">
        <v>37</v>
      </c>
      <c r="I132" s="23">
        <v>142</v>
      </c>
      <c r="J132" s="24">
        <v>1454.79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20</v>
      </c>
      <c r="C133" s="21">
        <v>46020.469036805604</v>
      </c>
      <c r="D133" s="22" t="s">
        <v>9</v>
      </c>
      <c r="E133" s="22" t="s">
        <v>20</v>
      </c>
      <c r="F133" s="38">
        <v>10.25</v>
      </c>
      <c r="G133" s="38"/>
      <c r="H133" s="22" t="s">
        <v>37</v>
      </c>
      <c r="I133" s="23">
        <v>287</v>
      </c>
      <c r="J133" s="24">
        <v>2941.75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20</v>
      </c>
      <c r="C134" s="21">
        <v>46020.469490752301</v>
      </c>
      <c r="D134" s="22" t="s">
        <v>9</v>
      </c>
      <c r="E134" s="22" t="s">
        <v>20</v>
      </c>
      <c r="F134" s="38">
        <v>10.25</v>
      </c>
      <c r="G134" s="38"/>
      <c r="H134" s="22" t="s">
        <v>37</v>
      </c>
      <c r="I134" s="23">
        <v>336</v>
      </c>
      <c r="J134" s="24">
        <v>3444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20</v>
      </c>
      <c r="C135" s="21">
        <v>46020.469490752301</v>
      </c>
      <c r="D135" s="22" t="s">
        <v>9</v>
      </c>
      <c r="E135" s="22" t="s">
        <v>20</v>
      </c>
      <c r="F135" s="38">
        <v>10.25</v>
      </c>
      <c r="G135" s="38"/>
      <c r="H135" s="22" t="s">
        <v>37</v>
      </c>
      <c r="I135" s="23">
        <v>264</v>
      </c>
      <c r="J135" s="24">
        <v>2706</v>
      </c>
      <c r="K135" s="22" t="s">
        <v>21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20</v>
      </c>
      <c r="C136" s="21">
        <v>46020.4704809838</v>
      </c>
      <c r="D136" s="22" t="s">
        <v>9</v>
      </c>
      <c r="E136" s="22" t="s">
        <v>20</v>
      </c>
      <c r="F136" s="38">
        <v>10.25</v>
      </c>
      <c r="G136" s="38"/>
      <c r="H136" s="22" t="s">
        <v>37</v>
      </c>
      <c r="I136" s="23">
        <v>1014</v>
      </c>
      <c r="J136" s="24">
        <v>10393.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20</v>
      </c>
      <c r="C137" s="21">
        <v>46020.472304282397</v>
      </c>
      <c r="D137" s="22" t="s">
        <v>9</v>
      </c>
      <c r="E137" s="22" t="s">
        <v>20</v>
      </c>
      <c r="F137" s="38">
        <v>10.25</v>
      </c>
      <c r="G137" s="38"/>
      <c r="H137" s="22" t="s">
        <v>37</v>
      </c>
      <c r="I137" s="23">
        <v>670</v>
      </c>
      <c r="J137" s="24">
        <v>6867.5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20</v>
      </c>
      <c r="C138" s="21">
        <v>46020.472304282397</v>
      </c>
      <c r="D138" s="22" t="s">
        <v>9</v>
      </c>
      <c r="E138" s="22" t="s">
        <v>20</v>
      </c>
      <c r="F138" s="38">
        <v>10.25</v>
      </c>
      <c r="G138" s="38"/>
      <c r="H138" s="22" t="s">
        <v>37</v>
      </c>
      <c r="I138" s="23">
        <v>140</v>
      </c>
      <c r="J138" s="24">
        <v>1435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20</v>
      </c>
      <c r="C139" s="21">
        <v>46020.472304282397</v>
      </c>
      <c r="D139" s="22" t="s">
        <v>9</v>
      </c>
      <c r="E139" s="22" t="s">
        <v>20</v>
      </c>
      <c r="F139" s="38">
        <v>10.25</v>
      </c>
      <c r="G139" s="38"/>
      <c r="H139" s="22" t="s">
        <v>37</v>
      </c>
      <c r="I139" s="23">
        <v>104</v>
      </c>
      <c r="J139" s="24">
        <v>1066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20</v>
      </c>
      <c r="C140" s="21">
        <v>46020.473886817097</v>
      </c>
      <c r="D140" s="22" t="s">
        <v>9</v>
      </c>
      <c r="E140" s="22" t="s">
        <v>20</v>
      </c>
      <c r="F140" s="38">
        <v>10.25</v>
      </c>
      <c r="G140" s="38"/>
      <c r="H140" s="22" t="s">
        <v>37</v>
      </c>
      <c r="I140" s="23">
        <v>297</v>
      </c>
      <c r="J140" s="24">
        <v>3044.25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20</v>
      </c>
      <c r="C141" s="21">
        <v>46020.474457071803</v>
      </c>
      <c r="D141" s="22" t="s">
        <v>9</v>
      </c>
      <c r="E141" s="22" t="s">
        <v>20</v>
      </c>
      <c r="F141" s="38">
        <v>10.25</v>
      </c>
      <c r="G141" s="38"/>
      <c r="H141" s="22" t="s">
        <v>37</v>
      </c>
      <c r="I141" s="23">
        <v>670</v>
      </c>
      <c r="J141" s="24">
        <v>6867.5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20</v>
      </c>
      <c r="C142" s="21">
        <v>46020.474457071803</v>
      </c>
      <c r="D142" s="22" t="s">
        <v>9</v>
      </c>
      <c r="E142" s="22" t="s">
        <v>20</v>
      </c>
      <c r="F142" s="38">
        <v>10.25</v>
      </c>
      <c r="G142" s="38"/>
      <c r="H142" s="22" t="s">
        <v>37</v>
      </c>
      <c r="I142" s="23">
        <v>105</v>
      </c>
      <c r="J142" s="24">
        <v>1076.25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20</v>
      </c>
      <c r="C143" s="21">
        <v>46020.475794942096</v>
      </c>
      <c r="D143" s="22" t="s">
        <v>9</v>
      </c>
      <c r="E143" s="22" t="s">
        <v>20</v>
      </c>
      <c r="F143" s="38">
        <v>10.25</v>
      </c>
      <c r="G143" s="38"/>
      <c r="H143" s="22" t="s">
        <v>37</v>
      </c>
      <c r="I143" s="23">
        <v>943</v>
      </c>
      <c r="J143" s="24">
        <v>9665.75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20</v>
      </c>
      <c r="C144" s="21">
        <v>46020.477472372702</v>
      </c>
      <c r="D144" s="22" t="s">
        <v>9</v>
      </c>
      <c r="E144" s="22" t="s">
        <v>20</v>
      </c>
      <c r="F144" s="38">
        <v>10.255000000000001</v>
      </c>
      <c r="G144" s="38"/>
      <c r="H144" s="22" t="s">
        <v>37</v>
      </c>
      <c r="I144" s="23">
        <v>947</v>
      </c>
      <c r="J144" s="24">
        <v>9711.49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20</v>
      </c>
      <c r="C145" s="21">
        <v>46020.478467141198</v>
      </c>
      <c r="D145" s="22" t="s">
        <v>9</v>
      </c>
      <c r="E145" s="22" t="s">
        <v>20</v>
      </c>
      <c r="F145" s="38">
        <v>10.25</v>
      </c>
      <c r="G145" s="38"/>
      <c r="H145" s="22" t="s">
        <v>37</v>
      </c>
      <c r="I145" s="23">
        <v>479</v>
      </c>
      <c r="J145" s="24">
        <v>4909.75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20</v>
      </c>
      <c r="C146" s="21">
        <v>46020.479757175897</v>
      </c>
      <c r="D146" s="22" t="s">
        <v>9</v>
      </c>
      <c r="E146" s="22" t="s">
        <v>20</v>
      </c>
      <c r="F146" s="38">
        <v>10.255000000000001</v>
      </c>
      <c r="G146" s="38"/>
      <c r="H146" s="22" t="s">
        <v>37</v>
      </c>
      <c r="I146" s="23">
        <v>838</v>
      </c>
      <c r="J146" s="24">
        <v>8593.69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20</v>
      </c>
      <c r="C147" s="21">
        <v>46020.479757222201</v>
      </c>
      <c r="D147" s="22" t="s">
        <v>9</v>
      </c>
      <c r="E147" s="22" t="s">
        <v>20</v>
      </c>
      <c r="F147" s="38">
        <v>10.255000000000001</v>
      </c>
      <c r="G147" s="38"/>
      <c r="H147" s="22" t="s">
        <v>37</v>
      </c>
      <c r="I147" s="23">
        <v>77</v>
      </c>
      <c r="J147" s="24">
        <v>789.64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20</v>
      </c>
      <c r="C148" s="21">
        <v>46020.481550289303</v>
      </c>
      <c r="D148" s="22" t="s">
        <v>9</v>
      </c>
      <c r="E148" s="22" t="s">
        <v>20</v>
      </c>
      <c r="F148" s="38">
        <v>10.255000000000001</v>
      </c>
      <c r="G148" s="38"/>
      <c r="H148" s="22" t="s">
        <v>37</v>
      </c>
      <c r="I148" s="23">
        <v>838</v>
      </c>
      <c r="J148" s="24">
        <v>8593.69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20</v>
      </c>
      <c r="C149" s="21">
        <v>46020.481550289303</v>
      </c>
      <c r="D149" s="22" t="s">
        <v>9</v>
      </c>
      <c r="E149" s="22" t="s">
        <v>20</v>
      </c>
      <c r="F149" s="38">
        <v>10.255000000000001</v>
      </c>
      <c r="G149" s="38"/>
      <c r="H149" s="22" t="s">
        <v>37</v>
      </c>
      <c r="I149" s="23">
        <v>156</v>
      </c>
      <c r="J149" s="24">
        <v>1599.78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20</v>
      </c>
      <c r="C150" s="21">
        <v>46020.481797233799</v>
      </c>
      <c r="D150" s="22" t="s">
        <v>9</v>
      </c>
      <c r="E150" s="22" t="s">
        <v>20</v>
      </c>
      <c r="F150" s="38">
        <v>10.25</v>
      </c>
      <c r="G150" s="38"/>
      <c r="H150" s="22" t="s">
        <v>37</v>
      </c>
      <c r="I150" s="23">
        <v>1735</v>
      </c>
      <c r="J150" s="24">
        <v>17783.75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20</v>
      </c>
      <c r="C151" s="21">
        <v>46020.481797233799</v>
      </c>
      <c r="D151" s="22" t="s">
        <v>9</v>
      </c>
      <c r="E151" s="22" t="s">
        <v>20</v>
      </c>
      <c r="F151" s="38">
        <v>10.25</v>
      </c>
      <c r="G151" s="38"/>
      <c r="H151" s="22" t="s">
        <v>37</v>
      </c>
      <c r="I151" s="23">
        <v>641</v>
      </c>
      <c r="J151" s="24">
        <v>6570.25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20</v>
      </c>
      <c r="C152" s="21">
        <v>46020.481797314802</v>
      </c>
      <c r="D152" s="22" t="s">
        <v>9</v>
      </c>
      <c r="E152" s="22" t="s">
        <v>20</v>
      </c>
      <c r="F152" s="38">
        <v>10.25</v>
      </c>
      <c r="G152" s="38"/>
      <c r="H152" s="22" t="s">
        <v>37</v>
      </c>
      <c r="I152" s="23">
        <v>450</v>
      </c>
      <c r="J152" s="24">
        <v>4612.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20</v>
      </c>
      <c r="C153" s="21">
        <v>46020.481797314802</v>
      </c>
      <c r="D153" s="22" t="s">
        <v>9</v>
      </c>
      <c r="E153" s="22" t="s">
        <v>20</v>
      </c>
      <c r="F153" s="38">
        <v>10.25</v>
      </c>
      <c r="G153" s="38"/>
      <c r="H153" s="22" t="s">
        <v>37</v>
      </c>
      <c r="I153" s="23">
        <v>1443</v>
      </c>
      <c r="J153" s="24">
        <v>14790.7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20</v>
      </c>
      <c r="C154" s="21">
        <v>46020.487893645797</v>
      </c>
      <c r="D154" s="22" t="s">
        <v>9</v>
      </c>
      <c r="E154" s="22" t="s">
        <v>20</v>
      </c>
      <c r="F154" s="38">
        <v>10.244999999999999</v>
      </c>
      <c r="G154" s="38"/>
      <c r="H154" s="22" t="s">
        <v>37</v>
      </c>
      <c r="I154" s="23">
        <v>954</v>
      </c>
      <c r="J154" s="24">
        <v>9773.73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20</v>
      </c>
      <c r="C155" s="21">
        <v>46020.487893657402</v>
      </c>
      <c r="D155" s="22" t="s">
        <v>9</v>
      </c>
      <c r="E155" s="22" t="s">
        <v>20</v>
      </c>
      <c r="F155" s="38">
        <v>10.244999999999999</v>
      </c>
      <c r="G155" s="38"/>
      <c r="H155" s="22" t="s">
        <v>37</v>
      </c>
      <c r="I155" s="23">
        <v>870</v>
      </c>
      <c r="J155" s="24">
        <v>8913.15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20</v>
      </c>
      <c r="C156" s="21">
        <v>46020.487893657402</v>
      </c>
      <c r="D156" s="22" t="s">
        <v>9</v>
      </c>
      <c r="E156" s="22" t="s">
        <v>20</v>
      </c>
      <c r="F156" s="38">
        <v>10.244999999999999</v>
      </c>
      <c r="G156" s="38"/>
      <c r="H156" s="22" t="s">
        <v>37</v>
      </c>
      <c r="I156" s="23">
        <v>911</v>
      </c>
      <c r="J156" s="24">
        <v>9333.2000000000007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20</v>
      </c>
      <c r="C157" s="21">
        <v>46020.491265046301</v>
      </c>
      <c r="D157" s="22" t="s">
        <v>9</v>
      </c>
      <c r="E157" s="22" t="s">
        <v>20</v>
      </c>
      <c r="F157" s="38">
        <v>10.234999999999999</v>
      </c>
      <c r="G157" s="38"/>
      <c r="H157" s="22" t="s">
        <v>37</v>
      </c>
      <c r="I157" s="23">
        <v>861</v>
      </c>
      <c r="J157" s="24">
        <v>8812.34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20</v>
      </c>
      <c r="C158" s="21">
        <v>46020.4975604051</v>
      </c>
      <c r="D158" s="22" t="s">
        <v>9</v>
      </c>
      <c r="E158" s="22" t="s">
        <v>20</v>
      </c>
      <c r="F158" s="38">
        <v>10.234999999999999</v>
      </c>
      <c r="G158" s="38"/>
      <c r="H158" s="22" t="s">
        <v>37</v>
      </c>
      <c r="I158" s="23">
        <v>263</v>
      </c>
      <c r="J158" s="24">
        <v>2691.81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20</v>
      </c>
      <c r="C159" s="21">
        <v>46020.4975604051</v>
      </c>
      <c r="D159" s="22" t="s">
        <v>9</v>
      </c>
      <c r="E159" s="22" t="s">
        <v>20</v>
      </c>
      <c r="F159" s="38">
        <v>10.234999999999999</v>
      </c>
      <c r="G159" s="38"/>
      <c r="H159" s="22" t="s">
        <v>37</v>
      </c>
      <c r="I159" s="23">
        <v>630</v>
      </c>
      <c r="J159" s="24">
        <v>6448.05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20</v>
      </c>
      <c r="C160" s="21">
        <v>46020.498312673597</v>
      </c>
      <c r="D160" s="22" t="s">
        <v>9</v>
      </c>
      <c r="E160" s="22" t="s">
        <v>20</v>
      </c>
      <c r="F160" s="38">
        <v>10.23</v>
      </c>
      <c r="G160" s="38"/>
      <c r="H160" s="22" t="s">
        <v>37</v>
      </c>
      <c r="I160" s="23">
        <v>270</v>
      </c>
      <c r="J160" s="24">
        <v>2762.1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20</v>
      </c>
      <c r="C161" s="21">
        <v>46020.498312673597</v>
      </c>
      <c r="D161" s="22" t="s">
        <v>9</v>
      </c>
      <c r="E161" s="22" t="s">
        <v>20</v>
      </c>
      <c r="F161" s="38">
        <v>10.23</v>
      </c>
      <c r="G161" s="38"/>
      <c r="H161" s="22" t="s">
        <v>37</v>
      </c>
      <c r="I161" s="23">
        <v>589</v>
      </c>
      <c r="J161" s="24">
        <v>6025.47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20</v>
      </c>
      <c r="C162" s="21">
        <v>46020.498312789401</v>
      </c>
      <c r="D162" s="22" t="s">
        <v>9</v>
      </c>
      <c r="E162" s="22" t="s">
        <v>20</v>
      </c>
      <c r="F162" s="38">
        <v>10.23</v>
      </c>
      <c r="G162" s="38"/>
      <c r="H162" s="22" t="s">
        <v>37</v>
      </c>
      <c r="I162" s="23">
        <v>906</v>
      </c>
      <c r="J162" s="24">
        <v>9268.3799999999992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20</v>
      </c>
      <c r="C163" s="21">
        <v>46020.498312789401</v>
      </c>
      <c r="D163" s="22" t="s">
        <v>9</v>
      </c>
      <c r="E163" s="22" t="s">
        <v>20</v>
      </c>
      <c r="F163" s="38">
        <v>10.23</v>
      </c>
      <c r="G163" s="38"/>
      <c r="H163" s="22" t="s">
        <v>37</v>
      </c>
      <c r="I163" s="23">
        <v>910</v>
      </c>
      <c r="J163" s="24">
        <v>9309.2999999999993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20</v>
      </c>
      <c r="C164" s="21">
        <v>46020.498312789401</v>
      </c>
      <c r="D164" s="22" t="s">
        <v>9</v>
      </c>
      <c r="E164" s="22" t="s">
        <v>20</v>
      </c>
      <c r="F164" s="38">
        <v>10.23</v>
      </c>
      <c r="G164" s="38"/>
      <c r="H164" s="22" t="s">
        <v>37</v>
      </c>
      <c r="I164" s="23">
        <v>891</v>
      </c>
      <c r="J164" s="24">
        <v>9114.93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20</v>
      </c>
      <c r="C165" s="21">
        <v>46020.498312789401</v>
      </c>
      <c r="D165" s="22" t="s">
        <v>9</v>
      </c>
      <c r="E165" s="22" t="s">
        <v>20</v>
      </c>
      <c r="F165" s="38">
        <v>10.23</v>
      </c>
      <c r="G165" s="38"/>
      <c r="H165" s="22" t="s">
        <v>37</v>
      </c>
      <c r="I165" s="23">
        <v>889</v>
      </c>
      <c r="J165" s="24">
        <v>9094.4699999999993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20</v>
      </c>
      <c r="C166" s="21">
        <v>46020.507779120402</v>
      </c>
      <c r="D166" s="22" t="s">
        <v>9</v>
      </c>
      <c r="E166" s="22" t="s">
        <v>20</v>
      </c>
      <c r="F166" s="38">
        <v>10.24</v>
      </c>
      <c r="G166" s="38"/>
      <c r="H166" s="22" t="s">
        <v>37</v>
      </c>
      <c r="I166" s="23">
        <v>1013</v>
      </c>
      <c r="J166" s="24">
        <v>10373.120000000001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20</v>
      </c>
      <c r="C167" s="21">
        <v>46020.509792338002</v>
      </c>
      <c r="D167" s="22" t="s">
        <v>9</v>
      </c>
      <c r="E167" s="22" t="s">
        <v>20</v>
      </c>
      <c r="F167" s="38">
        <v>10.24</v>
      </c>
      <c r="G167" s="38"/>
      <c r="H167" s="22" t="s">
        <v>37</v>
      </c>
      <c r="I167" s="23">
        <v>942</v>
      </c>
      <c r="J167" s="24">
        <v>9646.0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20</v>
      </c>
      <c r="C168" s="21">
        <v>46020.511684375</v>
      </c>
      <c r="D168" s="22" t="s">
        <v>9</v>
      </c>
      <c r="E168" s="22" t="s">
        <v>20</v>
      </c>
      <c r="F168" s="38">
        <v>10.234999999999999</v>
      </c>
      <c r="G168" s="38"/>
      <c r="H168" s="22" t="s">
        <v>37</v>
      </c>
      <c r="I168" s="23">
        <v>786</v>
      </c>
      <c r="J168" s="24">
        <v>8044.71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20</v>
      </c>
      <c r="C169" s="21">
        <v>46020.511684375</v>
      </c>
      <c r="D169" s="22" t="s">
        <v>9</v>
      </c>
      <c r="E169" s="22" t="s">
        <v>20</v>
      </c>
      <c r="F169" s="38">
        <v>10.234999999999999</v>
      </c>
      <c r="G169" s="38"/>
      <c r="H169" s="22" t="s">
        <v>37</v>
      </c>
      <c r="I169" s="23">
        <v>92</v>
      </c>
      <c r="J169" s="24">
        <v>941.6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20</v>
      </c>
      <c r="C170" s="21">
        <v>46020.513381284698</v>
      </c>
      <c r="D170" s="22" t="s">
        <v>9</v>
      </c>
      <c r="E170" s="22" t="s">
        <v>20</v>
      </c>
      <c r="F170" s="38">
        <v>10.234999999999999</v>
      </c>
      <c r="G170" s="38"/>
      <c r="H170" s="22" t="s">
        <v>37</v>
      </c>
      <c r="I170" s="23">
        <v>605</v>
      </c>
      <c r="J170" s="24">
        <v>6192.18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20</v>
      </c>
      <c r="C171" s="21">
        <v>46020.513381284698</v>
      </c>
      <c r="D171" s="22" t="s">
        <v>9</v>
      </c>
      <c r="E171" s="22" t="s">
        <v>20</v>
      </c>
      <c r="F171" s="38">
        <v>10.234999999999999</v>
      </c>
      <c r="G171" s="38"/>
      <c r="H171" s="22" t="s">
        <v>37</v>
      </c>
      <c r="I171" s="23">
        <v>365</v>
      </c>
      <c r="J171" s="24">
        <v>3735.78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20</v>
      </c>
      <c r="C172" s="21">
        <v>46020.515456770801</v>
      </c>
      <c r="D172" s="22" t="s">
        <v>9</v>
      </c>
      <c r="E172" s="22" t="s">
        <v>20</v>
      </c>
      <c r="F172" s="38">
        <v>10.234999999999999</v>
      </c>
      <c r="G172" s="38"/>
      <c r="H172" s="22" t="s">
        <v>37</v>
      </c>
      <c r="I172" s="23">
        <v>786</v>
      </c>
      <c r="J172" s="24">
        <v>8044.71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20</v>
      </c>
      <c r="C173" s="21">
        <v>46020.515456770801</v>
      </c>
      <c r="D173" s="22" t="s">
        <v>9</v>
      </c>
      <c r="E173" s="22" t="s">
        <v>20</v>
      </c>
      <c r="F173" s="38">
        <v>10.234999999999999</v>
      </c>
      <c r="G173" s="38"/>
      <c r="H173" s="22" t="s">
        <v>37</v>
      </c>
      <c r="I173" s="23">
        <v>179</v>
      </c>
      <c r="J173" s="24">
        <v>1832.07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20</v>
      </c>
      <c r="C174" s="21">
        <v>46020.515456770801</v>
      </c>
      <c r="D174" s="22" t="s">
        <v>9</v>
      </c>
      <c r="E174" s="22" t="s">
        <v>20</v>
      </c>
      <c r="F174" s="38">
        <v>10.234999999999999</v>
      </c>
      <c r="G174" s="38"/>
      <c r="H174" s="22" t="s">
        <v>37</v>
      </c>
      <c r="I174" s="23">
        <v>2</v>
      </c>
      <c r="J174" s="24">
        <v>20.47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20</v>
      </c>
      <c r="C175" s="21">
        <v>46020.517373194503</v>
      </c>
      <c r="D175" s="22" t="s">
        <v>9</v>
      </c>
      <c r="E175" s="22" t="s">
        <v>20</v>
      </c>
      <c r="F175" s="38">
        <v>10.234999999999999</v>
      </c>
      <c r="G175" s="38"/>
      <c r="H175" s="22" t="s">
        <v>37</v>
      </c>
      <c r="I175" s="23">
        <v>786</v>
      </c>
      <c r="J175" s="24">
        <v>8044.71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20</v>
      </c>
      <c r="C176" s="21">
        <v>46020.517373194503</v>
      </c>
      <c r="D176" s="22" t="s">
        <v>9</v>
      </c>
      <c r="E176" s="22" t="s">
        <v>20</v>
      </c>
      <c r="F176" s="38">
        <v>10.234999999999999</v>
      </c>
      <c r="G176" s="38"/>
      <c r="H176" s="22" t="s">
        <v>37</v>
      </c>
      <c r="I176" s="23">
        <v>156</v>
      </c>
      <c r="J176" s="24">
        <v>1596.66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20</v>
      </c>
      <c r="C177" s="21">
        <v>46020.519213564803</v>
      </c>
      <c r="D177" s="22" t="s">
        <v>9</v>
      </c>
      <c r="E177" s="22" t="s">
        <v>20</v>
      </c>
      <c r="F177" s="38">
        <v>10.234999999999999</v>
      </c>
      <c r="G177" s="38"/>
      <c r="H177" s="22" t="s">
        <v>37</v>
      </c>
      <c r="I177" s="23">
        <v>786</v>
      </c>
      <c r="J177" s="24">
        <v>8044.71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20</v>
      </c>
      <c r="C178" s="21">
        <v>46020.519213564803</v>
      </c>
      <c r="D178" s="22" t="s">
        <v>9</v>
      </c>
      <c r="E178" s="22" t="s">
        <v>20</v>
      </c>
      <c r="F178" s="38">
        <v>10.234999999999999</v>
      </c>
      <c r="G178" s="38"/>
      <c r="H178" s="22" t="s">
        <v>37</v>
      </c>
      <c r="I178" s="23">
        <v>37</v>
      </c>
      <c r="J178" s="24">
        <v>378.7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20</v>
      </c>
      <c r="C179" s="21">
        <v>46020.519213576401</v>
      </c>
      <c r="D179" s="22" t="s">
        <v>9</v>
      </c>
      <c r="E179" s="22" t="s">
        <v>20</v>
      </c>
      <c r="F179" s="38">
        <v>10.234999999999999</v>
      </c>
      <c r="G179" s="38"/>
      <c r="H179" s="22" t="s">
        <v>37</v>
      </c>
      <c r="I179" s="23">
        <v>109</v>
      </c>
      <c r="J179" s="24">
        <v>1115.6199999999999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20</v>
      </c>
      <c r="C180" s="21">
        <v>46020.5211292245</v>
      </c>
      <c r="D180" s="22" t="s">
        <v>9</v>
      </c>
      <c r="E180" s="22" t="s">
        <v>20</v>
      </c>
      <c r="F180" s="38">
        <v>10.24</v>
      </c>
      <c r="G180" s="38"/>
      <c r="H180" s="22" t="s">
        <v>37</v>
      </c>
      <c r="I180" s="23">
        <v>886</v>
      </c>
      <c r="J180" s="24">
        <v>9072.6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20</v>
      </c>
      <c r="C181" s="21">
        <v>46020.523002314803</v>
      </c>
      <c r="D181" s="22" t="s">
        <v>9</v>
      </c>
      <c r="E181" s="22" t="s">
        <v>20</v>
      </c>
      <c r="F181" s="38">
        <v>10.24</v>
      </c>
      <c r="G181" s="38"/>
      <c r="H181" s="22" t="s">
        <v>37</v>
      </c>
      <c r="I181" s="23">
        <v>557</v>
      </c>
      <c r="J181" s="24">
        <v>5703.68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20</v>
      </c>
      <c r="C182" s="21">
        <v>46020.523002314803</v>
      </c>
      <c r="D182" s="22" t="s">
        <v>9</v>
      </c>
      <c r="E182" s="22" t="s">
        <v>20</v>
      </c>
      <c r="F182" s="38">
        <v>10.24</v>
      </c>
      <c r="G182" s="38"/>
      <c r="H182" s="22" t="s">
        <v>37</v>
      </c>
      <c r="I182" s="23">
        <v>402</v>
      </c>
      <c r="J182" s="24">
        <v>4116.479999999999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20</v>
      </c>
      <c r="C183" s="21">
        <v>46020.525959618099</v>
      </c>
      <c r="D183" s="22" t="s">
        <v>9</v>
      </c>
      <c r="E183" s="22" t="s">
        <v>20</v>
      </c>
      <c r="F183" s="38">
        <v>10.24</v>
      </c>
      <c r="G183" s="38"/>
      <c r="H183" s="22" t="s">
        <v>37</v>
      </c>
      <c r="I183" s="23">
        <v>928</v>
      </c>
      <c r="J183" s="24">
        <v>9502.7199999999993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20</v>
      </c>
      <c r="C184" s="21">
        <v>46020.525959618099</v>
      </c>
      <c r="D184" s="22" t="s">
        <v>9</v>
      </c>
      <c r="E184" s="22" t="s">
        <v>20</v>
      </c>
      <c r="F184" s="38">
        <v>10.24</v>
      </c>
      <c r="G184" s="38"/>
      <c r="H184" s="22" t="s">
        <v>37</v>
      </c>
      <c r="I184" s="23">
        <v>32</v>
      </c>
      <c r="J184" s="24">
        <v>327.6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20</v>
      </c>
      <c r="C185" s="21">
        <v>46020.527112430602</v>
      </c>
      <c r="D185" s="22" t="s">
        <v>9</v>
      </c>
      <c r="E185" s="22" t="s">
        <v>20</v>
      </c>
      <c r="F185" s="38">
        <v>10.234999999999999</v>
      </c>
      <c r="G185" s="38"/>
      <c r="H185" s="22" t="s">
        <v>37</v>
      </c>
      <c r="I185" s="23">
        <v>946</v>
      </c>
      <c r="J185" s="24">
        <v>9682.31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20</v>
      </c>
      <c r="C186" s="21">
        <v>46020.528978518501</v>
      </c>
      <c r="D186" s="22" t="s">
        <v>9</v>
      </c>
      <c r="E186" s="22" t="s">
        <v>20</v>
      </c>
      <c r="F186" s="38">
        <v>10.24</v>
      </c>
      <c r="G186" s="38"/>
      <c r="H186" s="22" t="s">
        <v>37</v>
      </c>
      <c r="I186" s="23">
        <v>942</v>
      </c>
      <c r="J186" s="24">
        <v>9646.08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20</v>
      </c>
      <c r="C187" s="21">
        <v>46020.528978576403</v>
      </c>
      <c r="D187" s="22" t="s">
        <v>9</v>
      </c>
      <c r="E187" s="22" t="s">
        <v>20</v>
      </c>
      <c r="F187" s="38">
        <v>10.24</v>
      </c>
      <c r="G187" s="38"/>
      <c r="H187" s="22" t="s">
        <v>37</v>
      </c>
      <c r="I187" s="23">
        <v>76</v>
      </c>
      <c r="J187" s="24">
        <v>778.2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20</v>
      </c>
      <c r="C188" s="21">
        <v>46020.5342905324</v>
      </c>
      <c r="D188" s="22" t="s">
        <v>9</v>
      </c>
      <c r="E188" s="22" t="s">
        <v>20</v>
      </c>
      <c r="F188" s="38">
        <v>10.244999999999999</v>
      </c>
      <c r="G188" s="38"/>
      <c r="H188" s="22" t="s">
        <v>37</v>
      </c>
      <c r="I188" s="23">
        <v>1124</v>
      </c>
      <c r="J188" s="24">
        <v>11515.3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20</v>
      </c>
      <c r="C189" s="21">
        <v>46020.534290844902</v>
      </c>
      <c r="D189" s="22" t="s">
        <v>9</v>
      </c>
      <c r="E189" s="22" t="s">
        <v>20</v>
      </c>
      <c r="F189" s="38">
        <v>10.244999999999999</v>
      </c>
      <c r="G189" s="38"/>
      <c r="H189" s="22" t="s">
        <v>37</v>
      </c>
      <c r="I189" s="23">
        <v>934</v>
      </c>
      <c r="J189" s="24">
        <v>9568.83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20</v>
      </c>
      <c r="C190" s="21">
        <v>46020.5356268287</v>
      </c>
      <c r="D190" s="22" t="s">
        <v>9</v>
      </c>
      <c r="E190" s="22" t="s">
        <v>20</v>
      </c>
      <c r="F190" s="38">
        <v>10.25</v>
      </c>
      <c r="G190" s="38"/>
      <c r="H190" s="22" t="s">
        <v>37</v>
      </c>
      <c r="I190" s="23">
        <v>860</v>
      </c>
      <c r="J190" s="24">
        <v>8815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20</v>
      </c>
      <c r="C191" s="21">
        <v>46020.536641770799</v>
      </c>
      <c r="D191" s="22" t="s">
        <v>9</v>
      </c>
      <c r="E191" s="22" t="s">
        <v>20</v>
      </c>
      <c r="F191" s="38">
        <v>10.24</v>
      </c>
      <c r="G191" s="38"/>
      <c r="H191" s="22" t="s">
        <v>37</v>
      </c>
      <c r="I191" s="23">
        <v>200</v>
      </c>
      <c r="J191" s="24">
        <v>204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20</v>
      </c>
      <c r="C192" s="21">
        <v>46020.537937118097</v>
      </c>
      <c r="D192" s="22" t="s">
        <v>9</v>
      </c>
      <c r="E192" s="22" t="s">
        <v>20</v>
      </c>
      <c r="F192" s="38">
        <v>10.25</v>
      </c>
      <c r="G192" s="38"/>
      <c r="H192" s="22" t="s">
        <v>37</v>
      </c>
      <c r="I192" s="23">
        <v>784</v>
      </c>
      <c r="J192" s="24">
        <v>803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20</v>
      </c>
      <c r="C193" s="21">
        <v>46020.537937118097</v>
      </c>
      <c r="D193" s="22" t="s">
        <v>9</v>
      </c>
      <c r="E193" s="22" t="s">
        <v>20</v>
      </c>
      <c r="F193" s="38">
        <v>10.25</v>
      </c>
      <c r="G193" s="38"/>
      <c r="H193" s="22" t="s">
        <v>37</v>
      </c>
      <c r="I193" s="23">
        <v>219</v>
      </c>
      <c r="J193" s="24">
        <v>2244.75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20</v>
      </c>
      <c r="C194" s="21">
        <v>46020.540027476898</v>
      </c>
      <c r="D194" s="22" t="s">
        <v>9</v>
      </c>
      <c r="E194" s="22" t="s">
        <v>20</v>
      </c>
      <c r="F194" s="38">
        <v>10.25</v>
      </c>
      <c r="G194" s="38"/>
      <c r="H194" s="22" t="s">
        <v>37</v>
      </c>
      <c r="I194" s="23">
        <v>943</v>
      </c>
      <c r="J194" s="24">
        <v>9665.7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20</v>
      </c>
      <c r="C195" s="21">
        <v>46020.540027476898</v>
      </c>
      <c r="D195" s="22" t="s">
        <v>9</v>
      </c>
      <c r="E195" s="22" t="s">
        <v>20</v>
      </c>
      <c r="F195" s="38">
        <v>10.25</v>
      </c>
      <c r="G195" s="38"/>
      <c r="H195" s="22" t="s">
        <v>37</v>
      </c>
      <c r="I195" s="23">
        <v>15</v>
      </c>
      <c r="J195" s="24">
        <v>153.7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20</v>
      </c>
      <c r="C196" s="21">
        <v>46020.540027476898</v>
      </c>
      <c r="D196" s="22" t="s">
        <v>9</v>
      </c>
      <c r="E196" s="22" t="s">
        <v>20</v>
      </c>
      <c r="F196" s="38">
        <v>10.25</v>
      </c>
      <c r="G196" s="38"/>
      <c r="H196" s="22" t="s">
        <v>37</v>
      </c>
      <c r="I196" s="23">
        <v>47</v>
      </c>
      <c r="J196" s="24">
        <v>481.7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20</v>
      </c>
      <c r="C197" s="21">
        <v>46020.542291331003</v>
      </c>
      <c r="D197" s="22" t="s">
        <v>9</v>
      </c>
      <c r="E197" s="22" t="s">
        <v>20</v>
      </c>
      <c r="F197" s="38">
        <v>10.25</v>
      </c>
      <c r="G197" s="38"/>
      <c r="H197" s="22" t="s">
        <v>37</v>
      </c>
      <c r="I197" s="23">
        <v>5</v>
      </c>
      <c r="J197" s="24">
        <v>51.25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20</v>
      </c>
      <c r="C198" s="21">
        <v>46020.542291331003</v>
      </c>
      <c r="D198" s="22" t="s">
        <v>9</v>
      </c>
      <c r="E198" s="22" t="s">
        <v>20</v>
      </c>
      <c r="F198" s="38">
        <v>10.25</v>
      </c>
      <c r="G198" s="38"/>
      <c r="H198" s="22" t="s">
        <v>37</v>
      </c>
      <c r="I198" s="23">
        <v>889</v>
      </c>
      <c r="J198" s="24">
        <v>9112.25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20</v>
      </c>
      <c r="C199" s="21">
        <v>46020.544170324101</v>
      </c>
      <c r="D199" s="22" t="s">
        <v>9</v>
      </c>
      <c r="E199" s="22" t="s">
        <v>20</v>
      </c>
      <c r="F199" s="38">
        <v>10.25</v>
      </c>
      <c r="G199" s="38"/>
      <c r="H199" s="22" t="s">
        <v>37</v>
      </c>
      <c r="I199" s="23">
        <v>920</v>
      </c>
      <c r="J199" s="24">
        <v>9430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20</v>
      </c>
      <c r="C200" s="21">
        <v>46020.5468025347</v>
      </c>
      <c r="D200" s="22" t="s">
        <v>9</v>
      </c>
      <c r="E200" s="22" t="s">
        <v>20</v>
      </c>
      <c r="F200" s="38">
        <v>10.24</v>
      </c>
      <c r="G200" s="38"/>
      <c r="H200" s="22" t="s">
        <v>37</v>
      </c>
      <c r="I200" s="23">
        <v>1097</v>
      </c>
      <c r="J200" s="24">
        <v>11233.2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20</v>
      </c>
      <c r="C201" s="21">
        <v>46020.548629745397</v>
      </c>
      <c r="D201" s="22" t="s">
        <v>9</v>
      </c>
      <c r="E201" s="22" t="s">
        <v>20</v>
      </c>
      <c r="F201" s="38">
        <v>10.25</v>
      </c>
      <c r="G201" s="38"/>
      <c r="H201" s="22" t="s">
        <v>37</v>
      </c>
      <c r="I201" s="23">
        <v>1026</v>
      </c>
      <c r="J201" s="24">
        <v>10516.5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20</v>
      </c>
      <c r="C202" s="21">
        <v>46020.550992071803</v>
      </c>
      <c r="D202" s="22" t="s">
        <v>9</v>
      </c>
      <c r="E202" s="22" t="s">
        <v>20</v>
      </c>
      <c r="F202" s="38">
        <v>10.25</v>
      </c>
      <c r="G202" s="38"/>
      <c r="H202" s="22" t="s">
        <v>37</v>
      </c>
      <c r="I202" s="23">
        <v>900</v>
      </c>
      <c r="J202" s="24">
        <v>9225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20</v>
      </c>
      <c r="C203" s="21">
        <v>46020.552813518501</v>
      </c>
      <c r="D203" s="22" t="s">
        <v>9</v>
      </c>
      <c r="E203" s="22" t="s">
        <v>20</v>
      </c>
      <c r="F203" s="38">
        <v>10.25</v>
      </c>
      <c r="G203" s="38"/>
      <c r="H203" s="22" t="s">
        <v>37</v>
      </c>
      <c r="I203" s="23">
        <v>1029</v>
      </c>
      <c r="J203" s="24">
        <v>10547.25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20</v>
      </c>
      <c r="C204" s="21">
        <v>46020.555037997699</v>
      </c>
      <c r="D204" s="22" t="s">
        <v>9</v>
      </c>
      <c r="E204" s="22" t="s">
        <v>20</v>
      </c>
      <c r="F204" s="38">
        <v>10.25</v>
      </c>
      <c r="G204" s="38"/>
      <c r="H204" s="22" t="s">
        <v>37</v>
      </c>
      <c r="I204" s="23">
        <v>318</v>
      </c>
      <c r="J204" s="24">
        <v>3259.5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20</v>
      </c>
      <c r="C205" s="21">
        <v>46020.555037997699</v>
      </c>
      <c r="D205" s="22" t="s">
        <v>9</v>
      </c>
      <c r="E205" s="22" t="s">
        <v>20</v>
      </c>
      <c r="F205" s="38">
        <v>10.25</v>
      </c>
      <c r="G205" s="38"/>
      <c r="H205" s="22" t="s">
        <v>37</v>
      </c>
      <c r="I205" s="23">
        <v>678</v>
      </c>
      <c r="J205" s="24">
        <v>6949.5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20</v>
      </c>
      <c r="C206" s="21">
        <v>46020.557269710698</v>
      </c>
      <c r="D206" s="22" t="s">
        <v>9</v>
      </c>
      <c r="E206" s="22" t="s">
        <v>20</v>
      </c>
      <c r="F206" s="38">
        <v>10.25</v>
      </c>
      <c r="G206" s="38"/>
      <c r="H206" s="22" t="s">
        <v>37</v>
      </c>
      <c r="I206" s="23">
        <v>531</v>
      </c>
      <c r="J206" s="24">
        <v>5442.75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20</v>
      </c>
      <c r="C207" s="21">
        <v>46020.557269710698</v>
      </c>
      <c r="D207" s="22" t="s">
        <v>9</v>
      </c>
      <c r="E207" s="22" t="s">
        <v>20</v>
      </c>
      <c r="F207" s="38">
        <v>10.25</v>
      </c>
      <c r="G207" s="38"/>
      <c r="H207" s="22" t="s">
        <v>37</v>
      </c>
      <c r="I207" s="23">
        <v>425</v>
      </c>
      <c r="J207" s="24">
        <v>4356.25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20</v>
      </c>
      <c r="C208" s="21">
        <v>46020.559541493101</v>
      </c>
      <c r="D208" s="22" t="s">
        <v>9</v>
      </c>
      <c r="E208" s="22" t="s">
        <v>20</v>
      </c>
      <c r="F208" s="38">
        <v>10.26</v>
      </c>
      <c r="G208" s="38"/>
      <c r="H208" s="22" t="s">
        <v>37</v>
      </c>
      <c r="I208" s="23">
        <v>948</v>
      </c>
      <c r="J208" s="24">
        <v>9726.4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20</v>
      </c>
      <c r="C209" s="21">
        <v>46020.561357986102</v>
      </c>
      <c r="D209" s="22" t="s">
        <v>9</v>
      </c>
      <c r="E209" s="22" t="s">
        <v>20</v>
      </c>
      <c r="F209" s="38">
        <v>10.26</v>
      </c>
      <c r="G209" s="38"/>
      <c r="H209" s="22" t="s">
        <v>37</v>
      </c>
      <c r="I209" s="23">
        <v>133</v>
      </c>
      <c r="J209" s="24">
        <v>1364.5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20</v>
      </c>
      <c r="C210" s="21">
        <v>46020.561357986102</v>
      </c>
      <c r="D210" s="22" t="s">
        <v>9</v>
      </c>
      <c r="E210" s="22" t="s">
        <v>20</v>
      </c>
      <c r="F210" s="38">
        <v>10.26</v>
      </c>
      <c r="G210" s="38"/>
      <c r="H210" s="22" t="s">
        <v>37</v>
      </c>
      <c r="I210" s="23">
        <v>414</v>
      </c>
      <c r="J210" s="24">
        <v>4247.6400000000003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20</v>
      </c>
      <c r="C211" s="21">
        <v>46020.561358043997</v>
      </c>
      <c r="D211" s="22" t="s">
        <v>9</v>
      </c>
      <c r="E211" s="22" t="s">
        <v>20</v>
      </c>
      <c r="F211" s="38">
        <v>10.26</v>
      </c>
      <c r="G211" s="38"/>
      <c r="H211" s="22" t="s">
        <v>37</v>
      </c>
      <c r="I211" s="23">
        <v>13</v>
      </c>
      <c r="J211" s="24">
        <v>133.3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20</v>
      </c>
      <c r="C212" s="21">
        <v>46020.561358043997</v>
      </c>
      <c r="D212" s="22" t="s">
        <v>9</v>
      </c>
      <c r="E212" s="22" t="s">
        <v>20</v>
      </c>
      <c r="F212" s="38">
        <v>10.26</v>
      </c>
      <c r="G212" s="38"/>
      <c r="H212" s="22" t="s">
        <v>37</v>
      </c>
      <c r="I212" s="23">
        <v>345</v>
      </c>
      <c r="J212" s="24">
        <v>3539.7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20</v>
      </c>
      <c r="C213" s="21">
        <v>46020.5631671296</v>
      </c>
      <c r="D213" s="22" t="s">
        <v>9</v>
      </c>
      <c r="E213" s="22" t="s">
        <v>20</v>
      </c>
      <c r="F213" s="38">
        <v>10.26</v>
      </c>
      <c r="G213" s="38"/>
      <c r="H213" s="22" t="s">
        <v>37</v>
      </c>
      <c r="I213" s="23">
        <v>1035</v>
      </c>
      <c r="J213" s="24">
        <v>10619.1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20</v>
      </c>
      <c r="C214" s="21">
        <v>46020.565467465298</v>
      </c>
      <c r="D214" s="22" t="s">
        <v>9</v>
      </c>
      <c r="E214" s="22" t="s">
        <v>20</v>
      </c>
      <c r="F214" s="38">
        <v>10.26</v>
      </c>
      <c r="G214" s="38"/>
      <c r="H214" s="22" t="s">
        <v>37</v>
      </c>
      <c r="I214" s="23">
        <v>324</v>
      </c>
      <c r="J214" s="24">
        <v>3324.24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20</v>
      </c>
      <c r="C215" s="21">
        <v>46020.5654675232</v>
      </c>
      <c r="D215" s="22" t="s">
        <v>9</v>
      </c>
      <c r="E215" s="22" t="s">
        <v>20</v>
      </c>
      <c r="F215" s="38">
        <v>10.26</v>
      </c>
      <c r="G215" s="38"/>
      <c r="H215" s="22" t="s">
        <v>37</v>
      </c>
      <c r="I215" s="23">
        <v>405</v>
      </c>
      <c r="J215" s="24">
        <v>4155.3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20</v>
      </c>
      <c r="C216" s="21">
        <v>46020.5654675232</v>
      </c>
      <c r="D216" s="22" t="s">
        <v>9</v>
      </c>
      <c r="E216" s="22" t="s">
        <v>20</v>
      </c>
      <c r="F216" s="38">
        <v>10.26</v>
      </c>
      <c r="G216" s="38"/>
      <c r="H216" s="22" t="s">
        <v>37</v>
      </c>
      <c r="I216" s="23">
        <v>32</v>
      </c>
      <c r="J216" s="24">
        <v>328.3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20</v>
      </c>
      <c r="C217" s="21">
        <v>46020.5654675232</v>
      </c>
      <c r="D217" s="22" t="s">
        <v>9</v>
      </c>
      <c r="E217" s="22" t="s">
        <v>20</v>
      </c>
      <c r="F217" s="38">
        <v>10.26</v>
      </c>
      <c r="G217" s="38"/>
      <c r="H217" s="22" t="s">
        <v>37</v>
      </c>
      <c r="I217" s="23">
        <v>55</v>
      </c>
      <c r="J217" s="24">
        <v>564.2999999999999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20</v>
      </c>
      <c r="C218" s="21">
        <v>46020.5654675232</v>
      </c>
      <c r="D218" s="22" t="s">
        <v>9</v>
      </c>
      <c r="E218" s="22" t="s">
        <v>20</v>
      </c>
      <c r="F218" s="38">
        <v>10.26</v>
      </c>
      <c r="G218" s="38"/>
      <c r="H218" s="22" t="s">
        <v>37</v>
      </c>
      <c r="I218" s="23">
        <v>134</v>
      </c>
      <c r="J218" s="24">
        <v>1374.8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20</v>
      </c>
      <c r="C219" s="21">
        <v>46020.5654675232</v>
      </c>
      <c r="D219" s="22" t="s">
        <v>9</v>
      </c>
      <c r="E219" s="22" t="s">
        <v>20</v>
      </c>
      <c r="F219" s="38">
        <v>10.26</v>
      </c>
      <c r="G219" s="38"/>
      <c r="H219" s="22" t="s">
        <v>37</v>
      </c>
      <c r="I219" s="23">
        <v>2</v>
      </c>
      <c r="J219" s="24">
        <v>20.52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20</v>
      </c>
      <c r="C220" s="21">
        <v>46020.567100624998</v>
      </c>
      <c r="D220" s="22" t="s">
        <v>9</v>
      </c>
      <c r="E220" s="22" t="s">
        <v>20</v>
      </c>
      <c r="F220" s="38">
        <v>10.255000000000001</v>
      </c>
      <c r="G220" s="38"/>
      <c r="H220" s="22" t="s">
        <v>37</v>
      </c>
      <c r="I220" s="23">
        <v>673</v>
      </c>
      <c r="J220" s="24">
        <v>6901.6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20</v>
      </c>
      <c r="C221" s="21">
        <v>46020.568694675901</v>
      </c>
      <c r="D221" s="22" t="s">
        <v>9</v>
      </c>
      <c r="E221" s="22" t="s">
        <v>20</v>
      </c>
      <c r="F221" s="38">
        <v>10.265000000000001</v>
      </c>
      <c r="G221" s="38"/>
      <c r="H221" s="22" t="s">
        <v>37</v>
      </c>
      <c r="I221" s="23">
        <v>690</v>
      </c>
      <c r="J221" s="24">
        <v>7082.8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20</v>
      </c>
      <c r="C222" s="21">
        <v>46020.568694675901</v>
      </c>
      <c r="D222" s="22" t="s">
        <v>9</v>
      </c>
      <c r="E222" s="22" t="s">
        <v>20</v>
      </c>
      <c r="F222" s="38">
        <v>10.265000000000001</v>
      </c>
      <c r="G222" s="38"/>
      <c r="H222" s="22" t="s">
        <v>37</v>
      </c>
      <c r="I222" s="23">
        <v>22</v>
      </c>
      <c r="J222" s="24">
        <v>225.83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20</v>
      </c>
      <c r="C223" s="21">
        <v>46020.568694675901</v>
      </c>
      <c r="D223" s="22" t="s">
        <v>9</v>
      </c>
      <c r="E223" s="22" t="s">
        <v>20</v>
      </c>
      <c r="F223" s="38">
        <v>10.265000000000001</v>
      </c>
      <c r="G223" s="38"/>
      <c r="H223" s="22" t="s">
        <v>37</v>
      </c>
      <c r="I223" s="23">
        <v>37</v>
      </c>
      <c r="J223" s="24">
        <v>379.81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20</v>
      </c>
      <c r="C224" s="21">
        <v>46020.568694675901</v>
      </c>
      <c r="D224" s="22" t="s">
        <v>9</v>
      </c>
      <c r="E224" s="22" t="s">
        <v>20</v>
      </c>
      <c r="F224" s="38">
        <v>10.265000000000001</v>
      </c>
      <c r="G224" s="38"/>
      <c r="H224" s="22" t="s">
        <v>37</v>
      </c>
      <c r="I224" s="23">
        <v>50</v>
      </c>
      <c r="J224" s="24">
        <v>513.2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20</v>
      </c>
      <c r="C225" s="21">
        <v>46020.568694675901</v>
      </c>
      <c r="D225" s="22" t="s">
        <v>9</v>
      </c>
      <c r="E225" s="22" t="s">
        <v>20</v>
      </c>
      <c r="F225" s="38">
        <v>10.265000000000001</v>
      </c>
      <c r="G225" s="38"/>
      <c r="H225" s="22" t="s">
        <v>37</v>
      </c>
      <c r="I225" s="23">
        <v>67</v>
      </c>
      <c r="J225" s="24">
        <v>687.76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20</v>
      </c>
      <c r="C226" s="21">
        <v>46020.569892569503</v>
      </c>
      <c r="D226" s="22" t="s">
        <v>9</v>
      </c>
      <c r="E226" s="22" t="s">
        <v>20</v>
      </c>
      <c r="F226" s="38">
        <v>10.26</v>
      </c>
      <c r="G226" s="38"/>
      <c r="H226" s="22" t="s">
        <v>37</v>
      </c>
      <c r="I226" s="23">
        <v>1509</v>
      </c>
      <c r="J226" s="24">
        <v>15482.3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20</v>
      </c>
      <c r="C227" s="21">
        <v>46020.572250300902</v>
      </c>
      <c r="D227" s="22" t="s">
        <v>9</v>
      </c>
      <c r="E227" s="22" t="s">
        <v>20</v>
      </c>
      <c r="F227" s="38">
        <v>10.26</v>
      </c>
      <c r="G227" s="38"/>
      <c r="H227" s="22" t="s">
        <v>37</v>
      </c>
      <c r="I227" s="23">
        <v>939</v>
      </c>
      <c r="J227" s="24">
        <v>9634.1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20</v>
      </c>
      <c r="C228" s="21">
        <v>46020.572250393503</v>
      </c>
      <c r="D228" s="22" t="s">
        <v>9</v>
      </c>
      <c r="E228" s="22" t="s">
        <v>20</v>
      </c>
      <c r="F228" s="38">
        <v>10.26</v>
      </c>
      <c r="G228" s="38"/>
      <c r="H228" s="22" t="s">
        <v>37</v>
      </c>
      <c r="I228" s="23">
        <v>1129</v>
      </c>
      <c r="J228" s="24">
        <v>11583.54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20</v>
      </c>
      <c r="C229" s="21">
        <v>46020.572250393503</v>
      </c>
      <c r="D229" s="22" t="s">
        <v>9</v>
      </c>
      <c r="E229" s="22" t="s">
        <v>20</v>
      </c>
      <c r="F229" s="38">
        <v>10.26</v>
      </c>
      <c r="G229" s="38"/>
      <c r="H229" s="22" t="s">
        <v>37</v>
      </c>
      <c r="I229" s="23">
        <v>879</v>
      </c>
      <c r="J229" s="24">
        <v>9018.5400000000009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20</v>
      </c>
      <c r="C230" s="21">
        <v>46020.572250393503</v>
      </c>
      <c r="D230" s="22" t="s">
        <v>9</v>
      </c>
      <c r="E230" s="22" t="s">
        <v>20</v>
      </c>
      <c r="F230" s="38">
        <v>10.26</v>
      </c>
      <c r="G230" s="38"/>
      <c r="H230" s="22" t="s">
        <v>37</v>
      </c>
      <c r="I230" s="23">
        <v>418</v>
      </c>
      <c r="J230" s="24">
        <v>4288.68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20</v>
      </c>
      <c r="C231" s="21">
        <v>46020.580260902803</v>
      </c>
      <c r="D231" s="22" t="s">
        <v>9</v>
      </c>
      <c r="E231" s="22" t="s">
        <v>20</v>
      </c>
      <c r="F231" s="38">
        <v>10.26</v>
      </c>
      <c r="G231" s="38"/>
      <c r="H231" s="22" t="s">
        <v>37</v>
      </c>
      <c r="I231" s="23">
        <v>412</v>
      </c>
      <c r="J231" s="24">
        <v>4227.12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20</v>
      </c>
      <c r="C232" s="21">
        <v>46020.580260902803</v>
      </c>
      <c r="D232" s="22" t="s">
        <v>9</v>
      </c>
      <c r="E232" s="22" t="s">
        <v>20</v>
      </c>
      <c r="F232" s="38">
        <v>10.26</v>
      </c>
      <c r="G232" s="38"/>
      <c r="H232" s="22" t="s">
        <v>37</v>
      </c>
      <c r="I232" s="23">
        <v>452</v>
      </c>
      <c r="J232" s="24">
        <v>4637.5200000000004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20</v>
      </c>
      <c r="C233" s="21">
        <v>46020.582042546303</v>
      </c>
      <c r="D233" s="22" t="s">
        <v>9</v>
      </c>
      <c r="E233" s="22" t="s">
        <v>20</v>
      </c>
      <c r="F233" s="38">
        <v>10.265000000000001</v>
      </c>
      <c r="G233" s="38"/>
      <c r="H233" s="22" t="s">
        <v>37</v>
      </c>
      <c r="I233" s="23">
        <v>972</v>
      </c>
      <c r="J233" s="24">
        <v>9977.58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20</v>
      </c>
      <c r="C234" s="21">
        <v>46020.583795995401</v>
      </c>
      <c r="D234" s="22" t="s">
        <v>9</v>
      </c>
      <c r="E234" s="22" t="s">
        <v>20</v>
      </c>
      <c r="F234" s="38">
        <v>10.27</v>
      </c>
      <c r="G234" s="38"/>
      <c r="H234" s="22" t="s">
        <v>37</v>
      </c>
      <c r="I234" s="23">
        <v>662</v>
      </c>
      <c r="J234" s="24">
        <v>6798.7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20</v>
      </c>
      <c r="C235" s="21">
        <v>46020.583795995401</v>
      </c>
      <c r="D235" s="22" t="s">
        <v>9</v>
      </c>
      <c r="E235" s="22" t="s">
        <v>20</v>
      </c>
      <c r="F235" s="38">
        <v>10.27</v>
      </c>
      <c r="G235" s="38"/>
      <c r="H235" s="22" t="s">
        <v>37</v>
      </c>
      <c r="I235" s="23">
        <v>256</v>
      </c>
      <c r="J235" s="24">
        <v>2629.1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20</v>
      </c>
      <c r="C236" s="21">
        <v>46020.593094710697</v>
      </c>
      <c r="D236" s="22" t="s">
        <v>9</v>
      </c>
      <c r="E236" s="22" t="s">
        <v>20</v>
      </c>
      <c r="F236" s="38">
        <v>10.27</v>
      </c>
      <c r="G236" s="38"/>
      <c r="H236" s="22" t="s">
        <v>37</v>
      </c>
      <c r="I236" s="23">
        <v>214</v>
      </c>
      <c r="J236" s="24">
        <v>2197.780000000000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20</v>
      </c>
      <c r="C237" s="21">
        <v>46020.593094710697</v>
      </c>
      <c r="D237" s="22" t="s">
        <v>9</v>
      </c>
      <c r="E237" s="22" t="s">
        <v>20</v>
      </c>
      <c r="F237" s="38">
        <v>10.27</v>
      </c>
      <c r="G237" s="38"/>
      <c r="H237" s="22" t="s">
        <v>37</v>
      </c>
      <c r="I237" s="23">
        <v>1000</v>
      </c>
      <c r="J237" s="24">
        <v>10270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20</v>
      </c>
      <c r="C238" s="21">
        <v>46020.593094710697</v>
      </c>
      <c r="D238" s="22" t="s">
        <v>9</v>
      </c>
      <c r="E238" s="22" t="s">
        <v>20</v>
      </c>
      <c r="F238" s="38">
        <v>10.27</v>
      </c>
      <c r="G238" s="38"/>
      <c r="H238" s="22" t="s">
        <v>37</v>
      </c>
      <c r="I238" s="23">
        <v>24</v>
      </c>
      <c r="J238" s="24">
        <v>246.48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20</v>
      </c>
      <c r="C239" s="21">
        <v>46020.593094710697</v>
      </c>
      <c r="D239" s="22" t="s">
        <v>9</v>
      </c>
      <c r="E239" s="22" t="s">
        <v>20</v>
      </c>
      <c r="F239" s="38">
        <v>10.27</v>
      </c>
      <c r="G239" s="38"/>
      <c r="H239" s="22" t="s">
        <v>37</v>
      </c>
      <c r="I239" s="23">
        <v>24</v>
      </c>
      <c r="J239" s="24">
        <v>246.4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20</v>
      </c>
      <c r="C240" s="21">
        <v>46020.593094710697</v>
      </c>
      <c r="D240" s="22" t="s">
        <v>9</v>
      </c>
      <c r="E240" s="22" t="s">
        <v>20</v>
      </c>
      <c r="F240" s="38">
        <v>10.27</v>
      </c>
      <c r="G240" s="38"/>
      <c r="H240" s="22" t="s">
        <v>37</v>
      </c>
      <c r="I240" s="23">
        <v>82</v>
      </c>
      <c r="J240" s="24">
        <v>842.1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20</v>
      </c>
      <c r="C241" s="21">
        <v>46020.593094710697</v>
      </c>
      <c r="D241" s="22" t="s">
        <v>9</v>
      </c>
      <c r="E241" s="22" t="s">
        <v>20</v>
      </c>
      <c r="F241" s="38">
        <v>10.27</v>
      </c>
      <c r="G241" s="38"/>
      <c r="H241" s="22" t="s">
        <v>37</v>
      </c>
      <c r="I241" s="23">
        <v>3435</v>
      </c>
      <c r="J241" s="24">
        <v>35277.449999999997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20</v>
      </c>
      <c r="C242" s="21">
        <v>46020.593094710697</v>
      </c>
      <c r="D242" s="22" t="s">
        <v>9</v>
      </c>
      <c r="E242" s="22" t="s">
        <v>20</v>
      </c>
      <c r="F242" s="38">
        <v>10.27</v>
      </c>
      <c r="G242" s="38"/>
      <c r="H242" s="22" t="s">
        <v>37</v>
      </c>
      <c r="I242" s="23">
        <v>176</v>
      </c>
      <c r="J242" s="24">
        <v>1807.5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20</v>
      </c>
      <c r="C243" s="21">
        <v>46020.594152974503</v>
      </c>
      <c r="D243" s="22" t="s">
        <v>9</v>
      </c>
      <c r="E243" s="22" t="s">
        <v>20</v>
      </c>
      <c r="F243" s="38">
        <v>10.265000000000001</v>
      </c>
      <c r="G243" s="38"/>
      <c r="H243" s="22" t="s">
        <v>37</v>
      </c>
      <c r="I243" s="23">
        <v>538</v>
      </c>
      <c r="J243" s="24">
        <v>5522.57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20</v>
      </c>
      <c r="C244" s="21">
        <v>46020.5941530903</v>
      </c>
      <c r="D244" s="22" t="s">
        <v>9</v>
      </c>
      <c r="E244" s="22" t="s">
        <v>20</v>
      </c>
      <c r="F244" s="38">
        <v>10.265000000000001</v>
      </c>
      <c r="G244" s="38"/>
      <c r="H244" s="22" t="s">
        <v>37</v>
      </c>
      <c r="I244" s="23">
        <v>1528</v>
      </c>
      <c r="J244" s="24">
        <v>15684.9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20</v>
      </c>
      <c r="C245" s="21">
        <v>46020.594153171303</v>
      </c>
      <c r="D245" s="22" t="s">
        <v>9</v>
      </c>
      <c r="E245" s="22" t="s">
        <v>20</v>
      </c>
      <c r="F245" s="38">
        <v>10.265000000000001</v>
      </c>
      <c r="G245" s="38"/>
      <c r="H245" s="22" t="s">
        <v>37</v>
      </c>
      <c r="I245" s="23">
        <v>1301</v>
      </c>
      <c r="J245" s="24">
        <v>13354.77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20</v>
      </c>
      <c r="C246" s="21">
        <v>46020.594153182901</v>
      </c>
      <c r="D246" s="22" t="s">
        <v>9</v>
      </c>
      <c r="E246" s="22" t="s">
        <v>20</v>
      </c>
      <c r="F246" s="38">
        <v>10.265000000000001</v>
      </c>
      <c r="G246" s="38"/>
      <c r="H246" s="22" t="s">
        <v>37</v>
      </c>
      <c r="I246" s="23">
        <v>679</v>
      </c>
      <c r="J246" s="24">
        <v>6969.94</v>
      </c>
      <c r="K246" s="22" t="s">
        <v>23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20</v>
      </c>
      <c r="C247" s="21">
        <v>46020.596850497699</v>
      </c>
      <c r="D247" s="22" t="s">
        <v>9</v>
      </c>
      <c r="E247" s="22" t="s">
        <v>20</v>
      </c>
      <c r="F247" s="38">
        <v>10.27</v>
      </c>
      <c r="G247" s="38"/>
      <c r="H247" s="22" t="s">
        <v>37</v>
      </c>
      <c r="I247" s="23">
        <v>791</v>
      </c>
      <c r="J247" s="24">
        <v>8123.57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20</v>
      </c>
      <c r="C248" s="21">
        <v>46020.596850613401</v>
      </c>
      <c r="D248" s="22" t="s">
        <v>9</v>
      </c>
      <c r="E248" s="22" t="s">
        <v>20</v>
      </c>
      <c r="F248" s="38">
        <v>10.27</v>
      </c>
      <c r="G248" s="38"/>
      <c r="H248" s="22" t="s">
        <v>37</v>
      </c>
      <c r="I248" s="23">
        <v>952</v>
      </c>
      <c r="J248" s="24">
        <v>9777.0400000000009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20</v>
      </c>
      <c r="C249" s="21">
        <v>46020.603991909702</v>
      </c>
      <c r="D249" s="22" t="s">
        <v>9</v>
      </c>
      <c r="E249" s="22" t="s">
        <v>20</v>
      </c>
      <c r="F249" s="38">
        <v>10.275</v>
      </c>
      <c r="G249" s="38"/>
      <c r="H249" s="22" t="s">
        <v>37</v>
      </c>
      <c r="I249" s="23">
        <v>986</v>
      </c>
      <c r="J249" s="24">
        <v>10131.15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20</v>
      </c>
      <c r="C250" s="21">
        <v>46020.605831863402</v>
      </c>
      <c r="D250" s="22" t="s">
        <v>9</v>
      </c>
      <c r="E250" s="22" t="s">
        <v>20</v>
      </c>
      <c r="F250" s="38">
        <v>10.275</v>
      </c>
      <c r="G250" s="38"/>
      <c r="H250" s="22" t="s">
        <v>37</v>
      </c>
      <c r="I250" s="23">
        <v>451</v>
      </c>
      <c r="J250" s="24">
        <v>4634.03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20</v>
      </c>
      <c r="C251" s="21">
        <v>46020.606715428199</v>
      </c>
      <c r="D251" s="22" t="s">
        <v>9</v>
      </c>
      <c r="E251" s="22" t="s">
        <v>20</v>
      </c>
      <c r="F251" s="38">
        <v>10.275</v>
      </c>
      <c r="G251" s="38"/>
      <c r="H251" s="22" t="s">
        <v>37</v>
      </c>
      <c r="I251" s="23">
        <v>1210</v>
      </c>
      <c r="J251" s="24">
        <v>12432.75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20</v>
      </c>
      <c r="C252" s="21">
        <v>46020.606715601898</v>
      </c>
      <c r="D252" s="22" t="s">
        <v>9</v>
      </c>
      <c r="E252" s="22" t="s">
        <v>20</v>
      </c>
      <c r="F252" s="38">
        <v>10.275</v>
      </c>
      <c r="G252" s="38"/>
      <c r="H252" s="22" t="s">
        <v>37</v>
      </c>
      <c r="I252" s="23">
        <v>531</v>
      </c>
      <c r="J252" s="24">
        <v>5456.03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20</v>
      </c>
      <c r="C253" s="21">
        <v>46020.608789050901</v>
      </c>
      <c r="D253" s="22" t="s">
        <v>9</v>
      </c>
      <c r="E253" s="22" t="s">
        <v>20</v>
      </c>
      <c r="F253" s="38">
        <v>10.275</v>
      </c>
      <c r="G253" s="38"/>
      <c r="H253" s="22" t="s">
        <v>37</v>
      </c>
      <c r="I253" s="23">
        <v>22</v>
      </c>
      <c r="J253" s="24">
        <v>226.05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20</v>
      </c>
      <c r="C254" s="21">
        <v>46020.608789050901</v>
      </c>
      <c r="D254" s="22" t="s">
        <v>9</v>
      </c>
      <c r="E254" s="22" t="s">
        <v>20</v>
      </c>
      <c r="F254" s="38">
        <v>10.275</v>
      </c>
      <c r="G254" s="38"/>
      <c r="H254" s="22" t="s">
        <v>37</v>
      </c>
      <c r="I254" s="23">
        <v>701</v>
      </c>
      <c r="J254" s="24">
        <v>7202.7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20</v>
      </c>
      <c r="C255" s="21">
        <v>46020.608789050901</v>
      </c>
      <c r="D255" s="22" t="s">
        <v>9</v>
      </c>
      <c r="E255" s="22" t="s">
        <v>20</v>
      </c>
      <c r="F255" s="38">
        <v>10.275</v>
      </c>
      <c r="G255" s="38"/>
      <c r="H255" s="22" t="s">
        <v>37</v>
      </c>
      <c r="I255" s="23">
        <v>849</v>
      </c>
      <c r="J255" s="24">
        <v>8723.4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20</v>
      </c>
      <c r="C256" s="21">
        <v>46020.608789166698</v>
      </c>
      <c r="D256" s="22" t="s">
        <v>9</v>
      </c>
      <c r="E256" s="22" t="s">
        <v>20</v>
      </c>
      <c r="F256" s="38">
        <v>10.275</v>
      </c>
      <c r="G256" s="38"/>
      <c r="H256" s="22" t="s">
        <v>37</v>
      </c>
      <c r="I256" s="23">
        <v>864</v>
      </c>
      <c r="J256" s="24">
        <v>8877.6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20</v>
      </c>
      <c r="C257" s="21">
        <v>46020.608789166698</v>
      </c>
      <c r="D257" s="22" t="s">
        <v>9</v>
      </c>
      <c r="E257" s="22" t="s">
        <v>20</v>
      </c>
      <c r="F257" s="38">
        <v>10.275</v>
      </c>
      <c r="G257" s="38"/>
      <c r="H257" s="22" t="s">
        <v>37</v>
      </c>
      <c r="I257" s="23">
        <v>1342</v>
      </c>
      <c r="J257" s="24">
        <v>13789.05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20</v>
      </c>
      <c r="C258" s="21">
        <v>46020.608789166698</v>
      </c>
      <c r="D258" s="22" t="s">
        <v>9</v>
      </c>
      <c r="E258" s="22" t="s">
        <v>20</v>
      </c>
      <c r="F258" s="38">
        <v>10.275</v>
      </c>
      <c r="G258" s="38"/>
      <c r="H258" s="22" t="s">
        <v>37</v>
      </c>
      <c r="I258" s="23">
        <v>888</v>
      </c>
      <c r="J258" s="24">
        <v>9124.2000000000007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20</v>
      </c>
      <c r="C259" s="21">
        <v>46020.608789166698</v>
      </c>
      <c r="D259" s="22" t="s">
        <v>9</v>
      </c>
      <c r="E259" s="22" t="s">
        <v>20</v>
      </c>
      <c r="F259" s="38">
        <v>10.275</v>
      </c>
      <c r="G259" s="38"/>
      <c r="H259" s="22" t="s">
        <v>37</v>
      </c>
      <c r="I259" s="23">
        <v>850</v>
      </c>
      <c r="J259" s="24">
        <v>8733.75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20</v>
      </c>
      <c r="C260" s="21">
        <v>46020.608789166698</v>
      </c>
      <c r="D260" s="22" t="s">
        <v>9</v>
      </c>
      <c r="E260" s="22" t="s">
        <v>20</v>
      </c>
      <c r="F260" s="38">
        <v>10.275</v>
      </c>
      <c r="G260" s="38"/>
      <c r="H260" s="22" t="s">
        <v>37</v>
      </c>
      <c r="I260" s="23">
        <v>859</v>
      </c>
      <c r="J260" s="24">
        <v>8826.23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20</v>
      </c>
      <c r="C261" s="21">
        <v>46020.617094513902</v>
      </c>
      <c r="D261" s="22" t="s">
        <v>9</v>
      </c>
      <c r="E261" s="22" t="s">
        <v>20</v>
      </c>
      <c r="F261" s="38">
        <v>10.275</v>
      </c>
      <c r="G261" s="38"/>
      <c r="H261" s="22" t="s">
        <v>37</v>
      </c>
      <c r="I261" s="23">
        <v>361</v>
      </c>
      <c r="J261" s="24">
        <v>3709.28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20</v>
      </c>
      <c r="C262" s="21">
        <v>46020.617094513902</v>
      </c>
      <c r="D262" s="22" t="s">
        <v>9</v>
      </c>
      <c r="E262" s="22" t="s">
        <v>20</v>
      </c>
      <c r="F262" s="38">
        <v>10.275</v>
      </c>
      <c r="G262" s="38"/>
      <c r="H262" s="22" t="s">
        <v>37</v>
      </c>
      <c r="I262" s="23">
        <v>584</v>
      </c>
      <c r="J262" s="24">
        <v>6000.6</v>
      </c>
      <c r="K262" s="22" t="s">
        <v>21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20</v>
      </c>
      <c r="C263" s="21">
        <v>46020.618484062499</v>
      </c>
      <c r="D263" s="22" t="s">
        <v>9</v>
      </c>
      <c r="E263" s="22" t="s">
        <v>20</v>
      </c>
      <c r="F263" s="38">
        <v>10.275</v>
      </c>
      <c r="G263" s="38"/>
      <c r="H263" s="22" t="s">
        <v>37</v>
      </c>
      <c r="I263" s="23">
        <v>19</v>
      </c>
      <c r="J263" s="24">
        <v>195.23</v>
      </c>
      <c r="K263" s="22" t="s">
        <v>21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20</v>
      </c>
      <c r="C264" s="21">
        <v>46020.618484062499</v>
      </c>
      <c r="D264" s="22" t="s">
        <v>9</v>
      </c>
      <c r="E264" s="22" t="s">
        <v>20</v>
      </c>
      <c r="F264" s="38">
        <v>10.275</v>
      </c>
      <c r="G264" s="38"/>
      <c r="H264" s="22" t="s">
        <v>37</v>
      </c>
      <c r="I264" s="23">
        <v>576</v>
      </c>
      <c r="J264" s="24">
        <v>5918.4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20</v>
      </c>
      <c r="C265" s="21">
        <v>46020.618484062499</v>
      </c>
      <c r="D265" s="22" t="s">
        <v>9</v>
      </c>
      <c r="E265" s="22" t="s">
        <v>20</v>
      </c>
      <c r="F265" s="38">
        <v>10.275</v>
      </c>
      <c r="G265" s="38"/>
      <c r="H265" s="22" t="s">
        <v>37</v>
      </c>
      <c r="I265" s="23">
        <v>1</v>
      </c>
      <c r="J265" s="24">
        <v>10.28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20</v>
      </c>
      <c r="C266" s="21">
        <v>46020.618484062499</v>
      </c>
      <c r="D266" s="22" t="s">
        <v>9</v>
      </c>
      <c r="E266" s="22" t="s">
        <v>20</v>
      </c>
      <c r="F266" s="38">
        <v>10.275</v>
      </c>
      <c r="G266" s="38"/>
      <c r="H266" s="22" t="s">
        <v>37</v>
      </c>
      <c r="I266" s="23">
        <v>119</v>
      </c>
      <c r="J266" s="24">
        <v>1222.73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20</v>
      </c>
      <c r="C267" s="21">
        <v>46020.618484062499</v>
      </c>
      <c r="D267" s="22" t="s">
        <v>9</v>
      </c>
      <c r="E267" s="22" t="s">
        <v>20</v>
      </c>
      <c r="F267" s="38">
        <v>10.275</v>
      </c>
      <c r="G267" s="38"/>
      <c r="H267" s="22" t="s">
        <v>37</v>
      </c>
      <c r="I267" s="23">
        <v>249</v>
      </c>
      <c r="J267" s="24">
        <v>2558.4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20</v>
      </c>
      <c r="C268" s="21">
        <v>46020.618894328698</v>
      </c>
      <c r="D268" s="22" t="s">
        <v>9</v>
      </c>
      <c r="E268" s="22" t="s">
        <v>20</v>
      </c>
      <c r="F268" s="38">
        <v>10.27</v>
      </c>
      <c r="G268" s="38"/>
      <c r="H268" s="22" t="s">
        <v>37</v>
      </c>
      <c r="I268" s="23">
        <v>1014</v>
      </c>
      <c r="J268" s="24">
        <v>10413.780000000001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20</v>
      </c>
      <c r="C269" s="21">
        <v>46020.618894328698</v>
      </c>
      <c r="D269" s="22" t="s">
        <v>9</v>
      </c>
      <c r="E269" s="22" t="s">
        <v>20</v>
      </c>
      <c r="F269" s="38">
        <v>10.27</v>
      </c>
      <c r="G269" s="38"/>
      <c r="H269" s="22" t="s">
        <v>37</v>
      </c>
      <c r="I269" s="23">
        <v>971</v>
      </c>
      <c r="J269" s="24">
        <v>9972.17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20</v>
      </c>
      <c r="C270" s="21">
        <v>46020.618894328698</v>
      </c>
      <c r="D270" s="22" t="s">
        <v>9</v>
      </c>
      <c r="E270" s="22" t="s">
        <v>20</v>
      </c>
      <c r="F270" s="38">
        <v>10.27</v>
      </c>
      <c r="G270" s="38"/>
      <c r="H270" s="22" t="s">
        <v>37</v>
      </c>
      <c r="I270" s="23">
        <v>905</v>
      </c>
      <c r="J270" s="24">
        <v>9294.35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20</v>
      </c>
      <c r="C271" s="21">
        <v>46020.618894421299</v>
      </c>
      <c r="D271" s="22" t="s">
        <v>9</v>
      </c>
      <c r="E271" s="22" t="s">
        <v>20</v>
      </c>
      <c r="F271" s="38">
        <v>10.27</v>
      </c>
      <c r="G271" s="38"/>
      <c r="H271" s="22" t="s">
        <v>37</v>
      </c>
      <c r="I271" s="23">
        <v>930</v>
      </c>
      <c r="J271" s="24">
        <v>9551.1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20</v>
      </c>
      <c r="C272" s="21">
        <v>46020.618894421299</v>
      </c>
      <c r="D272" s="22" t="s">
        <v>9</v>
      </c>
      <c r="E272" s="22" t="s">
        <v>20</v>
      </c>
      <c r="F272" s="38">
        <v>10.27</v>
      </c>
      <c r="G272" s="38"/>
      <c r="H272" s="22" t="s">
        <v>37</v>
      </c>
      <c r="I272" s="23">
        <v>626</v>
      </c>
      <c r="J272" s="24">
        <v>6429.0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20</v>
      </c>
      <c r="C273" s="21">
        <v>46020.618894421299</v>
      </c>
      <c r="D273" s="22" t="s">
        <v>9</v>
      </c>
      <c r="E273" s="22" t="s">
        <v>20</v>
      </c>
      <c r="F273" s="38">
        <v>10.27</v>
      </c>
      <c r="G273" s="38"/>
      <c r="H273" s="22" t="s">
        <v>37</v>
      </c>
      <c r="I273" s="23">
        <v>1178</v>
      </c>
      <c r="J273" s="24">
        <v>12098.0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20</v>
      </c>
      <c r="C274" s="21">
        <v>46020.627732407404</v>
      </c>
      <c r="D274" s="22" t="s">
        <v>9</v>
      </c>
      <c r="E274" s="22" t="s">
        <v>20</v>
      </c>
      <c r="F274" s="38">
        <v>10.275</v>
      </c>
      <c r="G274" s="38"/>
      <c r="H274" s="22" t="s">
        <v>37</v>
      </c>
      <c r="I274" s="23">
        <v>216</v>
      </c>
      <c r="J274" s="24">
        <v>2219.4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20</v>
      </c>
      <c r="C275" s="21">
        <v>46020.627732407404</v>
      </c>
      <c r="D275" s="22" t="s">
        <v>9</v>
      </c>
      <c r="E275" s="22" t="s">
        <v>20</v>
      </c>
      <c r="F275" s="38">
        <v>10.275</v>
      </c>
      <c r="G275" s="38"/>
      <c r="H275" s="22" t="s">
        <v>37</v>
      </c>
      <c r="I275" s="23">
        <v>44</v>
      </c>
      <c r="J275" s="24">
        <v>452.1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20</v>
      </c>
      <c r="C276" s="21">
        <v>46020.627732419001</v>
      </c>
      <c r="D276" s="22" t="s">
        <v>9</v>
      </c>
      <c r="E276" s="22" t="s">
        <v>20</v>
      </c>
      <c r="F276" s="38">
        <v>10.275</v>
      </c>
      <c r="G276" s="38"/>
      <c r="H276" s="22" t="s">
        <v>37</v>
      </c>
      <c r="I276" s="23">
        <v>358</v>
      </c>
      <c r="J276" s="24">
        <v>3678.45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20</v>
      </c>
      <c r="C277" s="21">
        <v>46020.627732465298</v>
      </c>
      <c r="D277" s="22" t="s">
        <v>9</v>
      </c>
      <c r="E277" s="22" t="s">
        <v>20</v>
      </c>
      <c r="F277" s="38">
        <v>10.275</v>
      </c>
      <c r="G277" s="38"/>
      <c r="H277" s="22" t="s">
        <v>37</v>
      </c>
      <c r="I277" s="23">
        <v>52</v>
      </c>
      <c r="J277" s="24">
        <v>534.2999999999999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20</v>
      </c>
      <c r="C278" s="21">
        <v>46020.627732465298</v>
      </c>
      <c r="D278" s="22" t="s">
        <v>9</v>
      </c>
      <c r="E278" s="22" t="s">
        <v>20</v>
      </c>
      <c r="F278" s="38">
        <v>10.275</v>
      </c>
      <c r="G278" s="38"/>
      <c r="H278" s="22" t="s">
        <v>37</v>
      </c>
      <c r="I278" s="23">
        <v>109</v>
      </c>
      <c r="J278" s="24">
        <v>1119.98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20</v>
      </c>
      <c r="C279" s="21">
        <v>46020.627732465298</v>
      </c>
      <c r="D279" s="22" t="s">
        <v>9</v>
      </c>
      <c r="E279" s="22" t="s">
        <v>20</v>
      </c>
      <c r="F279" s="38">
        <v>10.275</v>
      </c>
      <c r="G279" s="38"/>
      <c r="H279" s="22" t="s">
        <v>37</v>
      </c>
      <c r="I279" s="23">
        <v>112</v>
      </c>
      <c r="J279" s="24">
        <v>1150.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20</v>
      </c>
      <c r="C280" s="21">
        <v>46020.627732465298</v>
      </c>
      <c r="D280" s="22" t="s">
        <v>9</v>
      </c>
      <c r="E280" s="22" t="s">
        <v>20</v>
      </c>
      <c r="F280" s="38">
        <v>10.275</v>
      </c>
      <c r="G280" s="38"/>
      <c r="H280" s="22" t="s">
        <v>37</v>
      </c>
      <c r="I280" s="23">
        <v>145</v>
      </c>
      <c r="J280" s="24">
        <v>1489.88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20</v>
      </c>
      <c r="C281" s="21">
        <v>46020.628889085703</v>
      </c>
      <c r="D281" s="22" t="s">
        <v>9</v>
      </c>
      <c r="E281" s="22" t="s">
        <v>20</v>
      </c>
      <c r="F281" s="38">
        <v>10.275</v>
      </c>
      <c r="G281" s="38"/>
      <c r="H281" s="22" t="s">
        <v>37</v>
      </c>
      <c r="I281" s="23">
        <v>292</v>
      </c>
      <c r="J281" s="24">
        <v>3000.3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20</v>
      </c>
      <c r="C282" s="21">
        <v>46020.629580451401</v>
      </c>
      <c r="D282" s="22" t="s">
        <v>9</v>
      </c>
      <c r="E282" s="22" t="s">
        <v>20</v>
      </c>
      <c r="F282" s="38">
        <v>10.28</v>
      </c>
      <c r="G282" s="38"/>
      <c r="H282" s="22" t="s">
        <v>37</v>
      </c>
      <c r="I282" s="23">
        <v>35</v>
      </c>
      <c r="J282" s="24">
        <v>359.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20</v>
      </c>
      <c r="C283" s="21">
        <v>46020.629580451401</v>
      </c>
      <c r="D283" s="22" t="s">
        <v>9</v>
      </c>
      <c r="E283" s="22" t="s">
        <v>20</v>
      </c>
      <c r="F283" s="38">
        <v>10.28</v>
      </c>
      <c r="G283" s="38"/>
      <c r="H283" s="22" t="s">
        <v>37</v>
      </c>
      <c r="I283" s="23">
        <v>856</v>
      </c>
      <c r="J283" s="24">
        <v>8799.6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20</v>
      </c>
      <c r="C284" s="21">
        <v>46020.630546863402</v>
      </c>
      <c r="D284" s="22" t="s">
        <v>9</v>
      </c>
      <c r="E284" s="22" t="s">
        <v>20</v>
      </c>
      <c r="F284" s="38">
        <v>10.275</v>
      </c>
      <c r="G284" s="38"/>
      <c r="H284" s="22" t="s">
        <v>37</v>
      </c>
      <c r="I284" s="23">
        <v>1119</v>
      </c>
      <c r="J284" s="24">
        <v>11497.73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20</v>
      </c>
      <c r="C285" s="21">
        <v>46020.630546956003</v>
      </c>
      <c r="D285" s="22" t="s">
        <v>9</v>
      </c>
      <c r="E285" s="22" t="s">
        <v>20</v>
      </c>
      <c r="F285" s="38">
        <v>10.275</v>
      </c>
      <c r="G285" s="38"/>
      <c r="H285" s="22" t="s">
        <v>37</v>
      </c>
      <c r="I285" s="23">
        <v>2240</v>
      </c>
      <c r="J285" s="24">
        <v>23016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20</v>
      </c>
      <c r="C286" s="21">
        <v>46020.630546967601</v>
      </c>
      <c r="D286" s="22" t="s">
        <v>9</v>
      </c>
      <c r="E286" s="22" t="s">
        <v>20</v>
      </c>
      <c r="F286" s="38">
        <v>10.275</v>
      </c>
      <c r="G286" s="38"/>
      <c r="H286" s="22" t="s">
        <v>37</v>
      </c>
      <c r="I286" s="23">
        <v>935</v>
      </c>
      <c r="J286" s="24">
        <v>9607.1299999999992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20</v>
      </c>
      <c r="C287" s="21">
        <v>46020.6305470718</v>
      </c>
      <c r="D287" s="22" t="s">
        <v>9</v>
      </c>
      <c r="E287" s="22" t="s">
        <v>20</v>
      </c>
      <c r="F287" s="38">
        <v>10.275</v>
      </c>
      <c r="G287" s="38"/>
      <c r="H287" s="22" t="s">
        <v>37</v>
      </c>
      <c r="I287" s="23">
        <v>986</v>
      </c>
      <c r="J287" s="24">
        <v>10131.1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20</v>
      </c>
      <c r="C288" s="21">
        <v>46020.6359144444</v>
      </c>
      <c r="D288" s="22" t="s">
        <v>9</v>
      </c>
      <c r="E288" s="22" t="s">
        <v>20</v>
      </c>
      <c r="F288" s="38">
        <v>10.275</v>
      </c>
      <c r="G288" s="38"/>
      <c r="H288" s="22" t="s">
        <v>37</v>
      </c>
      <c r="I288" s="23">
        <v>1208</v>
      </c>
      <c r="J288" s="24">
        <v>12412.2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20</v>
      </c>
      <c r="C289" s="21">
        <v>46020.6359144444</v>
      </c>
      <c r="D289" s="22" t="s">
        <v>9</v>
      </c>
      <c r="E289" s="22" t="s">
        <v>20</v>
      </c>
      <c r="F289" s="38">
        <v>10.275</v>
      </c>
      <c r="G289" s="38"/>
      <c r="H289" s="22" t="s">
        <v>37</v>
      </c>
      <c r="I289" s="23">
        <v>1167</v>
      </c>
      <c r="J289" s="24">
        <v>11990.93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20</v>
      </c>
      <c r="C290" s="21">
        <v>46020.639603599499</v>
      </c>
      <c r="D290" s="22" t="s">
        <v>9</v>
      </c>
      <c r="E290" s="22" t="s">
        <v>20</v>
      </c>
      <c r="F290" s="38">
        <v>10.28</v>
      </c>
      <c r="G290" s="38"/>
      <c r="H290" s="22" t="s">
        <v>37</v>
      </c>
      <c r="I290" s="23">
        <v>329</v>
      </c>
      <c r="J290" s="24">
        <v>3382.12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20</v>
      </c>
      <c r="C291" s="21">
        <v>46020.639603599499</v>
      </c>
      <c r="D291" s="22" t="s">
        <v>9</v>
      </c>
      <c r="E291" s="22" t="s">
        <v>20</v>
      </c>
      <c r="F291" s="38">
        <v>10.28</v>
      </c>
      <c r="G291" s="38"/>
      <c r="H291" s="22" t="s">
        <v>37</v>
      </c>
      <c r="I291" s="23">
        <v>59</v>
      </c>
      <c r="J291" s="24">
        <v>606.52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20</v>
      </c>
      <c r="C292" s="21">
        <v>46020.639603599499</v>
      </c>
      <c r="D292" s="22" t="s">
        <v>9</v>
      </c>
      <c r="E292" s="22" t="s">
        <v>20</v>
      </c>
      <c r="F292" s="38">
        <v>10.28</v>
      </c>
      <c r="G292" s="38"/>
      <c r="H292" s="22" t="s">
        <v>37</v>
      </c>
      <c r="I292" s="23">
        <v>329</v>
      </c>
      <c r="J292" s="24">
        <v>3382.12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20</v>
      </c>
      <c r="C293" s="21">
        <v>46020.639603599499</v>
      </c>
      <c r="D293" s="22" t="s">
        <v>9</v>
      </c>
      <c r="E293" s="22" t="s">
        <v>20</v>
      </c>
      <c r="F293" s="38">
        <v>10.28</v>
      </c>
      <c r="G293" s="38"/>
      <c r="H293" s="22" t="s">
        <v>37</v>
      </c>
      <c r="I293" s="23">
        <v>144</v>
      </c>
      <c r="J293" s="24">
        <v>1480.32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20</v>
      </c>
      <c r="C294" s="21">
        <v>46020.639603703698</v>
      </c>
      <c r="D294" s="22" t="s">
        <v>9</v>
      </c>
      <c r="E294" s="22" t="s">
        <v>20</v>
      </c>
      <c r="F294" s="38">
        <v>10.28</v>
      </c>
      <c r="G294" s="38"/>
      <c r="H294" s="22" t="s">
        <v>37</v>
      </c>
      <c r="I294" s="23">
        <v>322</v>
      </c>
      <c r="J294" s="24">
        <v>3310.16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20</v>
      </c>
      <c r="C295" s="21">
        <v>46020.639603900498</v>
      </c>
      <c r="D295" s="22" t="s">
        <v>9</v>
      </c>
      <c r="E295" s="22" t="s">
        <v>20</v>
      </c>
      <c r="F295" s="38">
        <v>10.28</v>
      </c>
      <c r="G295" s="38"/>
      <c r="H295" s="22" t="s">
        <v>37</v>
      </c>
      <c r="I295" s="23">
        <v>322</v>
      </c>
      <c r="J295" s="24">
        <v>3310.1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20</v>
      </c>
      <c r="C296" s="21">
        <v>46020.6396040162</v>
      </c>
      <c r="D296" s="22" t="s">
        <v>9</v>
      </c>
      <c r="E296" s="22" t="s">
        <v>20</v>
      </c>
      <c r="F296" s="38">
        <v>10.28</v>
      </c>
      <c r="G296" s="38"/>
      <c r="H296" s="22" t="s">
        <v>37</v>
      </c>
      <c r="I296" s="23">
        <v>316</v>
      </c>
      <c r="J296" s="24">
        <v>3248.48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20</v>
      </c>
      <c r="C297" s="21">
        <v>46020.6396040162</v>
      </c>
      <c r="D297" s="22" t="s">
        <v>9</v>
      </c>
      <c r="E297" s="22" t="s">
        <v>20</v>
      </c>
      <c r="F297" s="38">
        <v>10.28</v>
      </c>
      <c r="G297" s="38"/>
      <c r="H297" s="22" t="s">
        <v>37</v>
      </c>
      <c r="I297" s="23">
        <v>144</v>
      </c>
      <c r="J297" s="24">
        <v>1480.32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20</v>
      </c>
      <c r="C298" s="21">
        <v>46020.644388020803</v>
      </c>
      <c r="D298" s="22" t="s">
        <v>9</v>
      </c>
      <c r="E298" s="22" t="s">
        <v>20</v>
      </c>
      <c r="F298" s="38">
        <v>10.29</v>
      </c>
      <c r="G298" s="38"/>
      <c r="H298" s="22" t="s">
        <v>37</v>
      </c>
      <c r="I298" s="23">
        <v>539</v>
      </c>
      <c r="J298" s="24">
        <v>5546.31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20</v>
      </c>
      <c r="C299" s="21">
        <v>46020.644388020803</v>
      </c>
      <c r="D299" s="22" t="s">
        <v>9</v>
      </c>
      <c r="E299" s="22" t="s">
        <v>20</v>
      </c>
      <c r="F299" s="38">
        <v>10.29</v>
      </c>
      <c r="G299" s="38"/>
      <c r="H299" s="22" t="s">
        <v>37</v>
      </c>
      <c r="I299" s="23">
        <v>92</v>
      </c>
      <c r="J299" s="24">
        <v>946.6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20</v>
      </c>
      <c r="C300" s="21">
        <v>46020.644388020803</v>
      </c>
      <c r="D300" s="22" t="s">
        <v>9</v>
      </c>
      <c r="E300" s="22" t="s">
        <v>20</v>
      </c>
      <c r="F300" s="38">
        <v>10.29</v>
      </c>
      <c r="G300" s="38"/>
      <c r="H300" s="22" t="s">
        <v>37</v>
      </c>
      <c r="I300" s="23">
        <v>270</v>
      </c>
      <c r="J300" s="24">
        <v>2778.3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20</v>
      </c>
      <c r="C301" s="21">
        <v>46020.645643449097</v>
      </c>
      <c r="D301" s="22" t="s">
        <v>9</v>
      </c>
      <c r="E301" s="22" t="s">
        <v>20</v>
      </c>
      <c r="F301" s="38">
        <v>10.29</v>
      </c>
      <c r="G301" s="38"/>
      <c r="H301" s="22" t="s">
        <v>37</v>
      </c>
      <c r="I301" s="23">
        <v>839</v>
      </c>
      <c r="J301" s="24">
        <v>8633.31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20</v>
      </c>
      <c r="C302" s="21">
        <v>46020.645643449097</v>
      </c>
      <c r="D302" s="22" t="s">
        <v>9</v>
      </c>
      <c r="E302" s="22" t="s">
        <v>20</v>
      </c>
      <c r="F302" s="38">
        <v>10.29</v>
      </c>
      <c r="G302" s="38"/>
      <c r="H302" s="22" t="s">
        <v>37</v>
      </c>
      <c r="I302" s="23">
        <v>179</v>
      </c>
      <c r="J302" s="24">
        <v>1841.91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20</v>
      </c>
      <c r="C303" s="21">
        <v>46020.646992627298</v>
      </c>
      <c r="D303" s="22" t="s">
        <v>9</v>
      </c>
      <c r="E303" s="22" t="s">
        <v>20</v>
      </c>
      <c r="F303" s="38">
        <v>10.285</v>
      </c>
      <c r="G303" s="38"/>
      <c r="H303" s="22" t="s">
        <v>37</v>
      </c>
      <c r="I303" s="23">
        <v>864</v>
      </c>
      <c r="J303" s="24">
        <v>8886.2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20</v>
      </c>
      <c r="C304" s="21">
        <v>46020.647453067097</v>
      </c>
      <c r="D304" s="22" t="s">
        <v>9</v>
      </c>
      <c r="E304" s="22" t="s">
        <v>20</v>
      </c>
      <c r="F304" s="38">
        <v>10.285</v>
      </c>
      <c r="G304" s="38"/>
      <c r="H304" s="22" t="s">
        <v>37</v>
      </c>
      <c r="I304" s="23">
        <v>2570</v>
      </c>
      <c r="J304" s="24">
        <v>26432.45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20</v>
      </c>
      <c r="C305" s="21">
        <v>46020.647453148202</v>
      </c>
      <c r="D305" s="22" t="s">
        <v>9</v>
      </c>
      <c r="E305" s="22" t="s">
        <v>20</v>
      </c>
      <c r="F305" s="38">
        <v>10.285</v>
      </c>
      <c r="G305" s="38"/>
      <c r="H305" s="22" t="s">
        <v>37</v>
      </c>
      <c r="I305" s="23">
        <v>1043</v>
      </c>
      <c r="J305" s="24">
        <v>10727.2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20</v>
      </c>
      <c r="C306" s="21">
        <v>46020.647453148202</v>
      </c>
      <c r="D306" s="22" t="s">
        <v>9</v>
      </c>
      <c r="E306" s="22" t="s">
        <v>20</v>
      </c>
      <c r="F306" s="38">
        <v>10.285</v>
      </c>
      <c r="G306" s="38"/>
      <c r="H306" s="22" t="s">
        <v>37</v>
      </c>
      <c r="I306" s="23">
        <v>2047</v>
      </c>
      <c r="J306" s="24">
        <v>21053.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20</v>
      </c>
      <c r="C307" s="21">
        <v>46020.647453148202</v>
      </c>
      <c r="D307" s="22" t="s">
        <v>9</v>
      </c>
      <c r="E307" s="22" t="s">
        <v>20</v>
      </c>
      <c r="F307" s="38">
        <v>10.285</v>
      </c>
      <c r="G307" s="38"/>
      <c r="H307" s="22" t="s">
        <v>37</v>
      </c>
      <c r="I307" s="23">
        <v>1142</v>
      </c>
      <c r="J307" s="24">
        <v>11745.47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20</v>
      </c>
      <c r="C308" s="21">
        <v>46020.649865347201</v>
      </c>
      <c r="D308" s="22" t="s">
        <v>9</v>
      </c>
      <c r="E308" s="22" t="s">
        <v>20</v>
      </c>
      <c r="F308" s="38">
        <v>10.285</v>
      </c>
      <c r="G308" s="38"/>
      <c r="H308" s="22" t="s">
        <v>37</v>
      </c>
      <c r="I308" s="23">
        <v>982</v>
      </c>
      <c r="J308" s="24">
        <v>10099.870000000001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20</v>
      </c>
      <c r="C309" s="21">
        <v>46020.651166701398</v>
      </c>
      <c r="D309" s="22" t="s">
        <v>9</v>
      </c>
      <c r="E309" s="22" t="s">
        <v>20</v>
      </c>
      <c r="F309" s="38">
        <v>10.28</v>
      </c>
      <c r="G309" s="38"/>
      <c r="H309" s="22" t="s">
        <v>37</v>
      </c>
      <c r="I309" s="23">
        <v>1477</v>
      </c>
      <c r="J309" s="24">
        <v>15183.56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20</v>
      </c>
      <c r="C310" s="21">
        <v>46020.653419189803</v>
      </c>
      <c r="D310" s="22" t="s">
        <v>9</v>
      </c>
      <c r="E310" s="22" t="s">
        <v>20</v>
      </c>
      <c r="F310" s="38">
        <v>10.275</v>
      </c>
      <c r="G310" s="38"/>
      <c r="H310" s="22" t="s">
        <v>37</v>
      </c>
      <c r="I310" s="23">
        <v>1316</v>
      </c>
      <c r="J310" s="24">
        <v>13521.9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20</v>
      </c>
      <c r="C311" s="21">
        <v>46020.653419189803</v>
      </c>
      <c r="D311" s="22" t="s">
        <v>9</v>
      </c>
      <c r="E311" s="22" t="s">
        <v>20</v>
      </c>
      <c r="F311" s="38">
        <v>10.275</v>
      </c>
      <c r="G311" s="38"/>
      <c r="H311" s="22" t="s">
        <v>37</v>
      </c>
      <c r="I311" s="23">
        <v>660</v>
      </c>
      <c r="J311" s="24">
        <v>6781.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20</v>
      </c>
      <c r="C312" s="21">
        <v>46020.653419282396</v>
      </c>
      <c r="D312" s="22" t="s">
        <v>9</v>
      </c>
      <c r="E312" s="22" t="s">
        <v>20</v>
      </c>
      <c r="F312" s="38">
        <v>10.275</v>
      </c>
      <c r="G312" s="38"/>
      <c r="H312" s="22" t="s">
        <v>37</v>
      </c>
      <c r="I312" s="23">
        <v>794</v>
      </c>
      <c r="J312" s="24">
        <v>8158.35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20</v>
      </c>
      <c r="C313" s="21">
        <v>46020.653419282396</v>
      </c>
      <c r="D313" s="22" t="s">
        <v>9</v>
      </c>
      <c r="E313" s="22" t="s">
        <v>20</v>
      </c>
      <c r="F313" s="38">
        <v>10.275</v>
      </c>
      <c r="G313" s="38"/>
      <c r="H313" s="22" t="s">
        <v>37</v>
      </c>
      <c r="I313" s="23">
        <v>294</v>
      </c>
      <c r="J313" s="24">
        <v>3020.85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20</v>
      </c>
      <c r="C314" s="21">
        <v>46020.6563395833</v>
      </c>
      <c r="D314" s="22" t="s">
        <v>9</v>
      </c>
      <c r="E314" s="22" t="s">
        <v>20</v>
      </c>
      <c r="F314" s="38">
        <v>10.27</v>
      </c>
      <c r="G314" s="38"/>
      <c r="H314" s="22" t="s">
        <v>37</v>
      </c>
      <c r="I314" s="23">
        <v>833</v>
      </c>
      <c r="J314" s="24">
        <v>8554.91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20</v>
      </c>
      <c r="C315" s="21">
        <v>46020.6563395833</v>
      </c>
      <c r="D315" s="22" t="s">
        <v>9</v>
      </c>
      <c r="E315" s="22" t="s">
        <v>20</v>
      </c>
      <c r="F315" s="38">
        <v>10.27</v>
      </c>
      <c r="G315" s="38"/>
      <c r="H315" s="22" t="s">
        <v>37</v>
      </c>
      <c r="I315" s="23">
        <v>41</v>
      </c>
      <c r="J315" s="24">
        <v>421.07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20</v>
      </c>
      <c r="C316" s="21">
        <v>46020.6563395833</v>
      </c>
      <c r="D316" s="22" t="s">
        <v>9</v>
      </c>
      <c r="E316" s="22" t="s">
        <v>20</v>
      </c>
      <c r="F316" s="38">
        <v>10.27</v>
      </c>
      <c r="G316" s="38"/>
      <c r="H316" s="22" t="s">
        <v>37</v>
      </c>
      <c r="I316" s="23">
        <v>267</v>
      </c>
      <c r="J316" s="24">
        <v>2742.09</v>
      </c>
      <c r="K316" s="22" t="s">
        <v>23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20</v>
      </c>
      <c r="C317" s="21">
        <v>46020.656339664303</v>
      </c>
      <c r="D317" s="22" t="s">
        <v>9</v>
      </c>
      <c r="E317" s="22" t="s">
        <v>20</v>
      </c>
      <c r="F317" s="38">
        <v>10.27</v>
      </c>
      <c r="G317" s="38"/>
      <c r="H317" s="22" t="s">
        <v>37</v>
      </c>
      <c r="I317" s="23">
        <v>872</v>
      </c>
      <c r="J317" s="24">
        <v>8955.44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20</v>
      </c>
      <c r="C318" s="21">
        <v>46020.656339664303</v>
      </c>
      <c r="D318" s="22" t="s">
        <v>9</v>
      </c>
      <c r="E318" s="22" t="s">
        <v>20</v>
      </c>
      <c r="F318" s="38">
        <v>10.27</v>
      </c>
      <c r="G318" s="38"/>
      <c r="H318" s="22" t="s">
        <v>37</v>
      </c>
      <c r="I318" s="23">
        <v>693</v>
      </c>
      <c r="J318" s="24">
        <v>7117.11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20</v>
      </c>
      <c r="C319" s="21">
        <v>46020.6633604167</v>
      </c>
      <c r="D319" s="22" t="s">
        <v>9</v>
      </c>
      <c r="E319" s="22" t="s">
        <v>20</v>
      </c>
      <c r="F319" s="38">
        <v>10.275</v>
      </c>
      <c r="G319" s="38"/>
      <c r="H319" s="22" t="s">
        <v>37</v>
      </c>
      <c r="I319" s="23">
        <v>371</v>
      </c>
      <c r="J319" s="24">
        <v>3812.03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20</v>
      </c>
      <c r="C320" s="21">
        <v>46020.6633604167</v>
      </c>
      <c r="D320" s="22" t="s">
        <v>9</v>
      </c>
      <c r="E320" s="22" t="s">
        <v>20</v>
      </c>
      <c r="F320" s="38">
        <v>10.275</v>
      </c>
      <c r="G320" s="38"/>
      <c r="H320" s="22" t="s">
        <v>37</v>
      </c>
      <c r="I320" s="23">
        <v>605</v>
      </c>
      <c r="J320" s="24">
        <v>6216.3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20</v>
      </c>
      <c r="C321" s="21">
        <v>46020.663360590297</v>
      </c>
      <c r="D321" s="22" t="s">
        <v>9</v>
      </c>
      <c r="E321" s="22" t="s">
        <v>20</v>
      </c>
      <c r="F321" s="38">
        <v>10.275</v>
      </c>
      <c r="G321" s="38"/>
      <c r="H321" s="22" t="s">
        <v>37</v>
      </c>
      <c r="I321" s="23">
        <v>43</v>
      </c>
      <c r="J321" s="24">
        <v>441.83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20</v>
      </c>
      <c r="C322" s="21">
        <v>46020.6641822569</v>
      </c>
      <c r="D322" s="22" t="s">
        <v>9</v>
      </c>
      <c r="E322" s="22" t="s">
        <v>20</v>
      </c>
      <c r="F322" s="38">
        <v>10.275</v>
      </c>
      <c r="G322" s="38"/>
      <c r="H322" s="22" t="s">
        <v>37</v>
      </c>
      <c r="I322" s="23">
        <v>986</v>
      </c>
      <c r="J322" s="24">
        <v>10131.15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20</v>
      </c>
      <c r="C323" s="21">
        <v>46020.665001354202</v>
      </c>
      <c r="D323" s="22" t="s">
        <v>9</v>
      </c>
      <c r="E323" s="22" t="s">
        <v>20</v>
      </c>
      <c r="F323" s="38">
        <v>10.28</v>
      </c>
      <c r="G323" s="38"/>
      <c r="H323" s="22" t="s">
        <v>37</v>
      </c>
      <c r="I323" s="23">
        <v>892</v>
      </c>
      <c r="J323" s="24">
        <v>9169.76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20</v>
      </c>
      <c r="C324" s="21">
        <v>46020.665831458296</v>
      </c>
      <c r="D324" s="22" t="s">
        <v>9</v>
      </c>
      <c r="E324" s="22" t="s">
        <v>20</v>
      </c>
      <c r="F324" s="38">
        <v>10.28</v>
      </c>
      <c r="G324" s="38"/>
      <c r="H324" s="22" t="s">
        <v>37</v>
      </c>
      <c r="I324" s="23">
        <v>466</v>
      </c>
      <c r="J324" s="24">
        <v>4790.479999999999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20</v>
      </c>
      <c r="C325" s="21">
        <v>46020.665831458296</v>
      </c>
      <c r="D325" s="22" t="s">
        <v>9</v>
      </c>
      <c r="E325" s="22" t="s">
        <v>20</v>
      </c>
      <c r="F325" s="38">
        <v>10.28</v>
      </c>
      <c r="G325" s="38"/>
      <c r="H325" s="22" t="s">
        <v>37</v>
      </c>
      <c r="I325" s="23">
        <v>58</v>
      </c>
      <c r="J325" s="24">
        <v>596.2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20</v>
      </c>
      <c r="C326" s="21">
        <v>46020.665831458296</v>
      </c>
      <c r="D326" s="22" t="s">
        <v>9</v>
      </c>
      <c r="E326" s="22" t="s">
        <v>20</v>
      </c>
      <c r="F326" s="38">
        <v>10.28</v>
      </c>
      <c r="G326" s="38"/>
      <c r="H326" s="22" t="s">
        <v>37</v>
      </c>
      <c r="I326" s="23">
        <v>410</v>
      </c>
      <c r="J326" s="24">
        <v>4214.8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20</v>
      </c>
      <c r="C327" s="21">
        <v>46020.665831458296</v>
      </c>
      <c r="D327" s="22" t="s">
        <v>9</v>
      </c>
      <c r="E327" s="22" t="s">
        <v>20</v>
      </c>
      <c r="F327" s="38">
        <v>10.28</v>
      </c>
      <c r="G327" s="38"/>
      <c r="H327" s="22" t="s">
        <v>37</v>
      </c>
      <c r="I327" s="23">
        <v>77</v>
      </c>
      <c r="J327" s="24">
        <v>791.5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20</v>
      </c>
      <c r="C328" s="21">
        <v>46020.666285520798</v>
      </c>
      <c r="D328" s="22" t="s">
        <v>9</v>
      </c>
      <c r="E328" s="22" t="s">
        <v>20</v>
      </c>
      <c r="F328" s="38">
        <v>10.27</v>
      </c>
      <c r="G328" s="38"/>
      <c r="H328" s="22" t="s">
        <v>37</v>
      </c>
      <c r="I328" s="23">
        <v>4</v>
      </c>
      <c r="J328" s="24">
        <v>41.08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20</v>
      </c>
      <c r="C329" s="21">
        <v>46020.666293402799</v>
      </c>
      <c r="D329" s="22" t="s">
        <v>9</v>
      </c>
      <c r="E329" s="22" t="s">
        <v>20</v>
      </c>
      <c r="F329" s="38">
        <v>10.27</v>
      </c>
      <c r="G329" s="38"/>
      <c r="H329" s="22" t="s">
        <v>37</v>
      </c>
      <c r="I329" s="23">
        <v>561</v>
      </c>
      <c r="J329" s="24">
        <v>5761.47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20</v>
      </c>
      <c r="C330" s="21">
        <v>46020.666660856499</v>
      </c>
      <c r="D330" s="22" t="s">
        <v>9</v>
      </c>
      <c r="E330" s="22" t="s">
        <v>20</v>
      </c>
      <c r="F330" s="38">
        <v>10.27</v>
      </c>
      <c r="G330" s="38"/>
      <c r="H330" s="22" t="s">
        <v>37</v>
      </c>
      <c r="I330" s="23">
        <v>1038</v>
      </c>
      <c r="J330" s="24">
        <v>10660.2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20</v>
      </c>
      <c r="C331" s="21">
        <v>46020.666660856499</v>
      </c>
      <c r="D331" s="22" t="s">
        <v>9</v>
      </c>
      <c r="E331" s="22" t="s">
        <v>20</v>
      </c>
      <c r="F331" s="38">
        <v>10.27</v>
      </c>
      <c r="G331" s="38"/>
      <c r="H331" s="22" t="s">
        <v>37</v>
      </c>
      <c r="I331" s="23">
        <v>703</v>
      </c>
      <c r="J331" s="24">
        <v>7219.81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20</v>
      </c>
      <c r="C332" s="21">
        <v>46020.666660856499</v>
      </c>
      <c r="D332" s="22" t="s">
        <v>9</v>
      </c>
      <c r="E332" s="22" t="s">
        <v>20</v>
      </c>
      <c r="F332" s="38">
        <v>10.27</v>
      </c>
      <c r="G332" s="38"/>
      <c r="H332" s="22" t="s">
        <v>37</v>
      </c>
      <c r="I332" s="23">
        <v>1552</v>
      </c>
      <c r="J332" s="24">
        <v>15939.0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20</v>
      </c>
      <c r="C333" s="21">
        <v>46020.666820393497</v>
      </c>
      <c r="D333" s="22" t="s">
        <v>9</v>
      </c>
      <c r="E333" s="22" t="s">
        <v>20</v>
      </c>
      <c r="F333" s="38">
        <v>10.27</v>
      </c>
      <c r="G333" s="38"/>
      <c r="H333" s="22" t="s">
        <v>37</v>
      </c>
      <c r="I333" s="23">
        <v>305</v>
      </c>
      <c r="J333" s="24">
        <v>3132.35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20</v>
      </c>
      <c r="C334" s="21">
        <v>46020.668181817098</v>
      </c>
      <c r="D334" s="22" t="s">
        <v>9</v>
      </c>
      <c r="E334" s="22" t="s">
        <v>20</v>
      </c>
      <c r="F334" s="38">
        <v>10.27</v>
      </c>
      <c r="G334" s="38"/>
      <c r="H334" s="22" t="s">
        <v>37</v>
      </c>
      <c r="I334" s="23">
        <v>1146</v>
      </c>
      <c r="J334" s="24">
        <v>11769.4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20</v>
      </c>
      <c r="C335" s="21">
        <v>46020.668181932902</v>
      </c>
      <c r="D335" s="22" t="s">
        <v>9</v>
      </c>
      <c r="E335" s="22" t="s">
        <v>20</v>
      </c>
      <c r="F335" s="38">
        <v>10.27</v>
      </c>
      <c r="G335" s="38"/>
      <c r="H335" s="22" t="s">
        <v>37</v>
      </c>
      <c r="I335" s="23">
        <v>1122</v>
      </c>
      <c r="J335" s="24">
        <v>11522.9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20</v>
      </c>
      <c r="C336" s="21">
        <v>46020.668182118097</v>
      </c>
      <c r="D336" s="22" t="s">
        <v>9</v>
      </c>
      <c r="E336" s="22" t="s">
        <v>20</v>
      </c>
      <c r="F336" s="38">
        <v>10.27</v>
      </c>
      <c r="G336" s="38"/>
      <c r="H336" s="22" t="s">
        <v>37</v>
      </c>
      <c r="I336" s="23">
        <v>658</v>
      </c>
      <c r="J336" s="24">
        <v>6757.66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20</v>
      </c>
      <c r="C337" s="21">
        <v>46020.668182129601</v>
      </c>
      <c r="D337" s="22" t="s">
        <v>9</v>
      </c>
      <c r="E337" s="22" t="s">
        <v>20</v>
      </c>
      <c r="F337" s="38">
        <v>10.27</v>
      </c>
      <c r="G337" s="38"/>
      <c r="H337" s="22" t="s">
        <v>37</v>
      </c>
      <c r="I337" s="23">
        <v>451</v>
      </c>
      <c r="J337" s="24">
        <v>4631.7700000000004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20</v>
      </c>
      <c r="C338" s="21">
        <v>46020.668182129601</v>
      </c>
      <c r="D338" s="22" t="s">
        <v>9</v>
      </c>
      <c r="E338" s="22" t="s">
        <v>20</v>
      </c>
      <c r="F338" s="38">
        <v>10.27</v>
      </c>
      <c r="G338" s="38"/>
      <c r="H338" s="22" t="s">
        <v>37</v>
      </c>
      <c r="I338" s="23">
        <v>613</v>
      </c>
      <c r="J338" s="24">
        <v>6295.51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20</v>
      </c>
      <c r="C339" s="21">
        <v>46020.668182129601</v>
      </c>
      <c r="D339" s="22" t="s">
        <v>9</v>
      </c>
      <c r="E339" s="22" t="s">
        <v>20</v>
      </c>
      <c r="F339" s="38">
        <v>10.27</v>
      </c>
      <c r="G339" s="38"/>
      <c r="H339" s="22" t="s">
        <v>37</v>
      </c>
      <c r="I339" s="23">
        <v>613</v>
      </c>
      <c r="J339" s="24">
        <v>6295.51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20</v>
      </c>
      <c r="C340" s="21">
        <v>46020.668182129601</v>
      </c>
      <c r="D340" s="22" t="s">
        <v>9</v>
      </c>
      <c r="E340" s="22" t="s">
        <v>20</v>
      </c>
      <c r="F340" s="38">
        <v>10.27</v>
      </c>
      <c r="G340" s="38"/>
      <c r="H340" s="22" t="s">
        <v>37</v>
      </c>
      <c r="I340" s="23">
        <v>196</v>
      </c>
      <c r="J340" s="24">
        <v>2012.92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20</v>
      </c>
      <c r="C341" s="21">
        <v>46020.6713857176</v>
      </c>
      <c r="D341" s="22" t="s">
        <v>9</v>
      </c>
      <c r="E341" s="22" t="s">
        <v>20</v>
      </c>
      <c r="F341" s="38">
        <v>10.275</v>
      </c>
      <c r="G341" s="38"/>
      <c r="H341" s="22" t="s">
        <v>37</v>
      </c>
      <c r="I341" s="23">
        <v>578</v>
      </c>
      <c r="J341" s="24">
        <v>5938.95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20</v>
      </c>
      <c r="C342" s="21">
        <v>46020.671687245398</v>
      </c>
      <c r="D342" s="22" t="s">
        <v>9</v>
      </c>
      <c r="E342" s="22" t="s">
        <v>20</v>
      </c>
      <c r="F342" s="38">
        <v>10.275</v>
      </c>
      <c r="G342" s="38"/>
      <c r="H342" s="22" t="s">
        <v>37</v>
      </c>
      <c r="I342" s="23">
        <v>1417</v>
      </c>
      <c r="J342" s="24">
        <v>14559.68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20</v>
      </c>
      <c r="C343" s="21">
        <v>46020.671687337999</v>
      </c>
      <c r="D343" s="22" t="s">
        <v>9</v>
      </c>
      <c r="E343" s="22" t="s">
        <v>20</v>
      </c>
      <c r="F343" s="38">
        <v>10.275</v>
      </c>
      <c r="G343" s="38"/>
      <c r="H343" s="22" t="s">
        <v>37</v>
      </c>
      <c r="I343" s="23">
        <v>1127</v>
      </c>
      <c r="J343" s="24">
        <v>11579.93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20</v>
      </c>
      <c r="C344" s="21">
        <v>46020.671687337999</v>
      </c>
      <c r="D344" s="22" t="s">
        <v>9</v>
      </c>
      <c r="E344" s="22" t="s">
        <v>20</v>
      </c>
      <c r="F344" s="38">
        <v>10.275</v>
      </c>
      <c r="G344" s="38"/>
      <c r="H344" s="22" t="s">
        <v>37</v>
      </c>
      <c r="I344" s="23">
        <v>630</v>
      </c>
      <c r="J344" s="24">
        <v>6473.25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20</v>
      </c>
      <c r="C345" s="21">
        <v>46020.6761718056</v>
      </c>
      <c r="D345" s="22" t="s">
        <v>9</v>
      </c>
      <c r="E345" s="22" t="s">
        <v>20</v>
      </c>
      <c r="F345" s="38">
        <v>10.28</v>
      </c>
      <c r="G345" s="38"/>
      <c r="H345" s="22" t="s">
        <v>37</v>
      </c>
      <c r="I345" s="23">
        <v>1778</v>
      </c>
      <c r="J345" s="24">
        <v>18277.84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20</v>
      </c>
      <c r="C346" s="21">
        <v>46020.676171886596</v>
      </c>
      <c r="D346" s="22" t="s">
        <v>9</v>
      </c>
      <c r="E346" s="22" t="s">
        <v>20</v>
      </c>
      <c r="F346" s="38">
        <v>10.28</v>
      </c>
      <c r="G346" s="38"/>
      <c r="H346" s="22" t="s">
        <v>37</v>
      </c>
      <c r="I346" s="23">
        <v>2139</v>
      </c>
      <c r="J346" s="24">
        <v>21988.92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20</v>
      </c>
      <c r="C347" s="21">
        <v>46020.6761718981</v>
      </c>
      <c r="D347" s="22" t="s">
        <v>9</v>
      </c>
      <c r="E347" s="22" t="s">
        <v>20</v>
      </c>
      <c r="F347" s="38">
        <v>10.28</v>
      </c>
      <c r="G347" s="38"/>
      <c r="H347" s="22" t="s">
        <v>37</v>
      </c>
      <c r="I347" s="23">
        <v>790</v>
      </c>
      <c r="J347" s="24">
        <v>8121.2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20</v>
      </c>
      <c r="C348" s="21">
        <v>46020.680160069503</v>
      </c>
      <c r="D348" s="22" t="s">
        <v>9</v>
      </c>
      <c r="E348" s="22" t="s">
        <v>20</v>
      </c>
      <c r="F348" s="38">
        <v>10.28</v>
      </c>
      <c r="G348" s="38"/>
      <c r="H348" s="22" t="s">
        <v>37</v>
      </c>
      <c r="I348" s="23">
        <v>201</v>
      </c>
      <c r="J348" s="24">
        <v>2066.2800000000002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20</v>
      </c>
      <c r="C349" s="21">
        <v>46020.680160069503</v>
      </c>
      <c r="D349" s="22" t="s">
        <v>9</v>
      </c>
      <c r="E349" s="22" t="s">
        <v>20</v>
      </c>
      <c r="F349" s="38">
        <v>10.28</v>
      </c>
      <c r="G349" s="38"/>
      <c r="H349" s="22" t="s">
        <v>37</v>
      </c>
      <c r="I349" s="23">
        <v>632</v>
      </c>
      <c r="J349" s="24">
        <v>6496.9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20</v>
      </c>
      <c r="C350" s="21">
        <v>46020.680693344897</v>
      </c>
      <c r="D350" s="22" t="s">
        <v>9</v>
      </c>
      <c r="E350" s="22" t="s">
        <v>20</v>
      </c>
      <c r="F350" s="38">
        <v>10.28</v>
      </c>
      <c r="G350" s="38"/>
      <c r="H350" s="22" t="s">
        <v>37</v>
      </c>
      <c r="I350" s="23">
        <v>201</v>
      </c>
      <c r="J350" s="24">
        <v>2066.280000000000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20</v>
      </c>
      <c r="C351" s="21">
        <v>46020.680693344897</v>
      </c>
      <c r="D351" s="22" t="s">
        <v>9</v>
      </c>
      <c r="E351" s="22" t="s">
        <v>20</v>
      </c>
      <c r="F351" s="38">
        <v>10.28</v>
      </c>
      <c r="G351" s="38"/>
      <c r="H351" s="22" t="s">
        <v>37</v>
      </c>
      <c r="I351" s="23">
        <v>201</v>
      </c>
      <c r="J351" s="24">
        <v>2066.2800000000002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20</v>
      </c>
      <c r="C352" s="21">
        <v>46020.684912314799</v>
      </c>
      <c r="D352" s="22" t="s">
        <v>9</v>
      </c>
      <c r="E352" s="22" t="s">
        <v>20</v>
      </c>
      <c r="F352" s="38">
        <v>10.29</v>
      </c>
      <c r="G352" s="38"/>
      <c r="H352" s="22" t="s">
        <v>37</v>
      </c>
      <c r="I352" s="23">
        <v>87</v>
      </c>
      <c r="J352" s="24">
        <v>895.2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20</v>
      </c>
      <c r="C353" s="21">
        <v>46020.684912314799</v>
      </c>
      <c r="D353" s="22" t="s">
        <v>9</v>
      </c>
      <c r="E353" s="22" t="s">
        <v>20</v>
      </c>
      <c r="F353" s="38">
        <v>10.29</v>
      </c>
      <c r="G353" s="38"/>
      <c r="H353" s="22" t="s">
        <v>37</v>
      </c>
      <c r="I353" s="23">
        <v>1805</v>
      </c>
      <c r="J353" s="24">
        <v>18573.4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20</v>
      </c>
      <c r="C354" s="21">
        <v>46020.685764270798</v>
      </c>
      <c r="D354" s="22" t="s">
        <v>9</v>
      </c>
      <c r="E354" s="22" t="s">
        <v>20</v>
      </c>
      <c r="F354" s="38">
        <v>10.29</v>
      </c>
      <c r="G354" s="38"/>
      <c r="H354" s="22" t="s">
        <v>37</v>
      </c>
      <c r="I354" s="23">
        <v>857</v>
      </c>
      <c r="J354" s="24">
        <v>8818.5300000000007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20</v>
      </c>
      <c r="C355" s="21">
        <v>46020.6859613079</v>
      </c>
      <c r="D355" s="22" t="s">
        <v>9</v>
      </c>
      <c r="E355" s="22" t="s">
        <v>20</v>
      </c>
      <c r="F355" s="38">
        <v>10.29</v>
      </c>
      <c r="G355" s="38"/>
      <c r="H355" s="22" t="s">
        <v>37</v>
      </c>
      <c r="I355" s="23">
        <v>25</v>
      </c>
      <c r="J355" s="24">
        <v>257.25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20</v>
      </c>
      <c r="C356" s="21">
        <v>46020.6859613079</v>
      </c>
      <c r="D356" s="22" t="s">
        <v>9</v>
      </c>
      <c r="E356" s="22" t="s">
        <v>20</v>
      </c>
      <c r="F356" s="38">
        <v>10.29</v>
      </c>
      <c r="G356" s="38"/>
      <c r="H356" s="22" t="s">
        <v>37</v>
      </c>
      <c r="I356" s="23">
        <v>50</v>
      </c>
      <c r="J356" s="24">
        <v>514.5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20</v>
      </c>
      <c r="C357" s="21">
        <v>46020.685961411997</v>
      </c>
      <c r="D357" s="22" t="s">
        <v>9</v>
      </c>
      <c r="E357" s="22" t="s">
        <v>20</v>
      </c>
      <c r="F357" s="38">
        <v>10.29</v>
      </c>
      <c r="G357" s="38"/>
      <c r="H357" s="22" t="s">
        <v>37</v>
      </c>
      <c r="I357" s="23">
        <v>270</v>
      </c>
      <c r="J357" s="24">
        <v>2778.3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20</v>
      </c>
      <c r="C358" s="21">
        <v>46020.685961411997</v>
      </c>
      <c r="D358" s="22" t="s">
        <v>9</v>
      </c>
      <c r="E358" s="22" t="s">
        <v>20</v>
      </c>
      <c r="F358" s="38">
        <v>10.29</v>
      </c>
      <c r="G358" s="38"/>
      <c r="H358" s="22" t="s">
        <v>37</v>
      </c>
      <c r="I358" s="23">
        <v>45</v>
      </c>
      <c r="J358" s="24">
        <v>463.05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20</v>
      </c>
      <c r="C359" s="21">
        <v>46020.685961423602</v>
      </c>
      <c r="D359" s="22" t="s">
        <v>9</v>
      </c>
      <c r="E359" s="22" t="s">
        <v>20</v>
      </c>
      <c r="F359" s="38">
        <v>10.29</v>
      </c>
      <c r="G359" s="38"/>
      <c r="H359" s="22" t="s">
        <v>37</v>
      </c>
      <c r="I359" s="23">
        <v>223</v>
      </c>
      <c r="J359" s="24">
        <v>2294.67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20</v>
      </c>
      <c r="C360" s="21">
        <v>46020.685961527801</v>
      </c>
      <c r="D360" s="22" t="s">
        <v>9</v>
      </c>
      <c r="E360" s="22" t="s">
        <v>20</v>
      </c>
      <c r="F360" s="38">
        <v>10.29</v>
      </c>
      <c r="G360" s="38"/>
      <c r="H360" s="22" t="s">
        <v>37</v>
      </c>
      <c r="I360" s="23">
        <v>45</v>
      </c>
      <c r="J360" s="24">
        <v>463.05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20</v>
      </c>
      <c r="C361" s="21">
        <v>46020.685961527801</v>
      </c>
      <c r="D361" s="22" t="s">
        <v>9</v>
      </c>
      <c r="E361" s="22" t="s">
        <v>20</v>
      </c>
      <c r="F361" s="38">
        <v>10.29</v>
      </c>
      <c r="G361" s="38"/>
      <c r="H361" s="22" t="s">
        <v>37</v>
      </c>
      <c r="I361" s="23">
        <v>26</v>
      </c>
      <c r="J361" s="24">
        <v>267.54000000000002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20</v>
      </c>
      <c r="C362" s="21">
        <v>46020.685961539297</v>
      </c>
      <c r="D362" s="22" t="s">
        <v>9</v>
      </c>
      <c r="E362" s="22" t="s">
        <v>20</v>
      </c>
      <c r="F362" s="38">
        <v>10.29</v>
      </c>
      <c r="G362" s="38"/>
      <c r="H362" s="22" t="s">
        <v>37</v>
      </c>
      <c r="I362" s="23">
        <v>270</v>
      </c>
      <c r="J362" s="24">
        <v>2778.3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20</v>
      </c>
      <c r="C363" s="21">
        <v>46020.685961539297</v>
      </c>
      <c r="D363" s="22" t="s">
        <v>9</v>
      </c>
      <c r="E363" s="22" t="s">
        <v>20</v>
      </c>
      <c r="F363" s="38">
        <v>10.29</v>
      </c>
      <c r="G363" s="38"/>
      <c r="H363" s="22" t="s">
        <v>37</v>
      </c>
      <c r="I363" s="23">
        <v>84</v>
      </c>
      <c r="J363" s="24">
        <v>864.36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20</v>
      </c>
      <c r="C364" s="21">
        <v>46020.686151643502</v>
      </c>
      <c r="D364" s="22" t="s">
        <v>9</v>
      </c>
      <c r="E364" s="22" t="s">
        <v>20</v>
      </c>
      <c r="F364" s="38">
        <v>10.29</v>
      </c>
      <c r="G364" s="38"/>
      <c r="H364" s="22" t="s">
        <v>37</v>
      </c>
      <c r="I364" s="23">
        <v>197</v>
      </c>
      <c r="J364" s="24">
        <v>2027.13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20</v>
      </c>
      <c r="C365" s="21">
        <v>46020.6861516551</v>
      </c>
      <c r="D365" s="22" t="s">
        <v>9</v>
      </c>
      <c r="E365" s="22" t="s">
        <v>20</v>
      </c>
      <c r="F365" s="38">
        <v>10.29</v>
      </c>
      <c r="G365" s="38"/>
      <c r="H365" s="22" t="s">
        <v>37</v>
      </c>
      <c r="I365" s="23">
        <v>223</v>
      </c>
      <c r="J365" s="24">
        <v>2294.67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20</v>
      </c>
      <c r="C366" s="21">
        <v>46020.6861516551</v>
      </c>
      <c r="D366" s="22" t="s">
        <v>9</v>
      </c>
      <c r="E366" s="22" t="s">
        <v>20</v>
      </c>
      <c r="F366" s="38">
        <v>10.29</v>
      </c>
      <c r="G366" s="38"/>
      <c r="H366" s="22" t="s">
        <v>37</v>
      </c>
      <c r="I366" s="23">
        <v>223</v>
      </c>
      <c r="J366" s="24">
        <v>2294.67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20</v>
      </c>
      <c r="C367" s="21">
        <v>46020.6861516551</v>
      </c>
      <c r="D367" s="22" t="s">
        <v>9</v>
      </c>
      <c r="E367" s="22" t="s">
        <v>20</v>
      </c>
      <c r="F367" s="38">
        <v>10.29</v>
      </c>
      <c r="G367" s="38"/>
      <c r="H367" s="22" t="s">
        <v>37</v>
      </c>
      <c r="I367" s="23">
        <v>223</v>
      </c>
      <c r="J367" s="24">
        <v>2294.67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20</v>
      </c>
      <c r="C368" s="21">
        <v>46020.6861516551</v>
      </c>
      <c r="D368" s="22" t="s">
        <v>9</v>
      </c>
      <c r="E368" s="22" t="s">
        <v>20</v>
      </c>
      <c r="F368" s="38">
        <v>10.29</v>
      </c>
      <c r="G368" s="38"/>
      <c r="H368" s="22" t="s">
        <v>37</v>
      </c>
      <c r="I368" s="23">
        <v>223</v>
      </c>
      <c r="J368" s="24">
        <v>2294.67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20</v>
      </c>
      <c r="C369" s="21">
        <v>46020.6861516551</v>
      </c>
      <c r="D369" s="22" t="s">
        <v>9</v>
      </c>
      <c r="E369" s="22" t="s">
        <v>20</v>
      </c>
      <c r="F369" s="38">
        <v>10.29</v>
      </c>
      <c r="G369" s="38"/>
      <c r="H369" s="22" t="s">
        <v>37</v>
      </c>
      <c r="I369" s="23">
        <v>223</v>
      </c>
      <c r="J369" s="24">
        <v>2294.67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20</v>
      </c>
      <c r="C370" s="21">
        <v>46020.6861516551</v>
      </c>
      <c r="D370" s="22" t="s">
        <v>9</v>
      </c>
      <c r="E370" s="22" t="s">
        <v>20</v>
      </c>
      <c r="F370" s="38">
        <v>10.29</v>
      </c>
      <c r="G370" s="38"/>
      <c r="H370" s="22" t="s">
        <v>37</v>
      </c>
      <c r="I370" s="23">
        <v>223</v>
      </c>
      <c r="J370" s="24">
        <v>2294.67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20</v>
      </c>
      <c r="C371" s="21">
        <v>46020.6861516551</v>
      </c>
      <c r="D371" s="22" t="s">
        <v>9</v>
      </c>
      <c r="E371" s="22" t="s">
        <v>20</v>
      </c>
      <c r="F371" s="38">
        <v>10.29</v>
      </c>
      <c r="G371" s="38"/>
      <c r="H371" s="22" t="s">
        <v>37</v>
      </c>
      <c r="I371" s="23">
        <v>223</v>
      </c>
      <c r="J371" s="24">
        <v>2294.67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20</v>
      </c>
      <c r="C372" s="21">
        <v>46020.6861516551</v>
      </c>
      <c r="D372" s="22" t="s">
        <v>9</v>
      </c>
      <c r="E372" s="22" t="s">
        <v>20</v>
      </c>
      <c r="F372" s="38">
        <v>10.29</v>
      </c>
      <c r="G372" s="38"/>
      <c r="H372" s="22" t="s">
        <v>37</v>
      </c>
      <c r="I372" s="23">
        <v>223</v>
      </c>
      <c r="J372" s="24">
        <v>2294.67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20</v>
      </c>
      <c r="C373" s="21">
        <v>46020.6861516551</v>
      </c>
      <c r="D373" s="22" t="s">
        <v>9</v>
      </c>
      <c r="E373" s="22" t="s">
        <v>20</v>
      </c>
      <c r="F373" s="38">
        <v>10.29</v>
      </c>
      <c r="G373" s="38"/>
      <c r="H373" s="22" t="s">
        <v>37</v>
      </c>
      <c r="I373" s="23">
        <v>223</v>
      </c>
      <c r="J373" s="24">
        <v>2294.67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20</v>
      </c>
      <c r="C374" s="21">
        <v>46020.6861516551</v>
      </c>
      <c r="D374" s="22" t="s">
        <v>9</v>
      </c>
      <c r="E374" s="22" t="s">
        <v>20</v>
      </c>
      <c r="F374" s="38">
        <v>10.29</v>
      </c>
      <c r="G374" s="38"/>
      <c r="H374" s="22" t="s">
        <v>37</v>
      </c>
      <c r="I374" s="23">
        <v>55</v>
      </c>
      <c r="J374" s="24">
        <v>565.95000000000005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20</v>
      </c>
      <c r="C375" s="21">
        <v>46020.686151736103</v>
      </c>
      <c r="D375" s="22" t="s">
        <v>9</v>
      </c>
      <c r="E375" s="22" t="s">
        <v>20</v>
      </c>
      <c r="F375" s="38">
        <v>10.29</v>
      </c>
      <c r="G375" s="38"/>
      <c r="H375" s="22" t="s">
        <v>37</v>
      </c>
      <c r="I375" s="23">
        <v>270</v>
      </c>
      <c r="J375" s="24">
        <v>2778.3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20</v>
      </c>
      <c r="C376" s="21">
        <v>46020.686151736103</v>
      </c>
      <c r="D376" s="22" t="s">
        <v>9</v>
      </c>
      <c r="E376" s="22" t="s">
        <v>20</v>
      </c>
      <c r="F376" s="38">
        <v>10.29</v>
      </c>
      <c r="G376" s="38"/>
      <c r="H376" s="22" t="s">
        <v>37</v>
      </c>
      <c r="I376" s="23">
        <v>75</v>
      </c>
      <c r="J376" s="24">
        <v>771.75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20</v>
      </c>
      <c r="C377" s="21">
        <v>46020.686152002301</v>
      </c>
      <c r="D377" s="22" t="s">
        <v>9</v>
      </c>
      <c r="E377" s="22" t="s">
        <v>20</v>
      </c>
      <c r="F377" s="38">
        <v>10.29</v>
      </c>
      <c r="G377" s="38"/>
      <c r="H377" s="22" t="s">
        <v>37</v>
      </c>
      <c r="I377" s="23">
        <v>263</v>
      </c>
      <c r="J377" s="24">
        <v>2706.27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20</v>
      </c>
      <c r="C378" s="21">
        <v>46020.686152002301</v>
      </c>
      <c r="D378" s="22" t="s">
        <v>9</v>
      </c>
      <c r="E378" s="22" t="s">
        <v>20</v>
      </c>
      <c r="F378" s="38">
        <v>10.29</v>
      </c>
      <c r="G378" s="38"/>
      <c r="H378" s="22" t="s">
        <v>37</v>
      </c>
      <c r="I378" s="23">
        <v>107</v>
      </c>
      <c r="J378" s="24">
        <v>1101.03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20</v>
      </c>
      <c r="C379" s="21">
        <v>46020.686152094902</v>
      </c>
      <c r="D379" s="22" t="s">
        <v>9</v>
      </c>
      <c r="E379" s="22" t="s">
        <v>20</v>
      </c>
      <c r="F379" s="38">
        <v>10.29</v>
      </c>
      <c r="G379" s="38"/>
      <c r="H379" s="22" t="s">
        <v>37</v>
      </c>
      <c r="I379" s="23">
        <v>1098</v>
      </c>
      <c r="J379" s="24">
        <v>11298.4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20</v>
      </c>
      <c r="C380" s="21">
        <v>46020.686152141199</v>
      </c>
      <c r="D380" s="22" t="s">
        <v>9</v>
      </c>
      <c r="E380" s="22" t="s">
        <v>20</v>
      </c>
      <c r="F380" s="38">
        <v>10.29</v>
      </c>
      <c r="G380" s="38"/>
      <c r="H380" s="22" t="s">
        <v>37</v>
      </c>
      <c r="I380" s="23">
        <v>277</v>
      </c>
      <c r="J380" s="24">
        <v>2850.33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20</v>
      </c>
      <c r="C381" s="21">
        <v>46020.686152326401</v>
      </c>
      <c r="D381" s="22" t="s">
        <v>9</v>
      </c>
      <c r="E381" s="22" t="s">
        <v>20</v>
      </c>
      <c r="F381" s="38">
        <v>10.29</v>
      </c>
      <c r="G381" s="38"/>
      <c r="H381" s="22" t="s">
        <v>37</v>
      </c>
      <c r="I381" s="23">
        <v>1743</v>
      </c>
      <c r="J381" s="24">
        <v>17935.47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20</v>
      </c>
      <c r="C382" s="21">
        <v>46020.6891928357</v>
      </c>
      <c r="D382" s="22" t="s">
        <v>9</v>
      </c>
      <c r="E382" s="22" t="s">
        <v>20</v>
      </c>
      <c r="F382" s="38">
        <v>10.285</v>
      </c>
      <c r="G382" s="38"/>
      <c r="H382" s="22" t="s">
        <v>37</v>
      </c>
      <c r="I382" s="23">
        <v>1477</v>
      </c>
      <c r="J382" s="24">
        <v>15190.95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20</v>
      </c>
      <c r="C383" s="21">
        <v>46020.689192928199</v>
      </c>
      <c r="D383" s="22" t="s">
        <v>9</v>
      </c>
      <c r="E383" s="22" t="s">
        <v>20</v>
      </c>
      <c r="F383" s="38">
        <v>10.285</v>
      </c>
      <c r="G383" s="38"/>
      <c r="H383" s="22" t="s">
        <v>37</v>
      </c>
      <c r="I383" s="23">
        <v>1010</v>
      </c>
      <c r="J383" s="24">
        <v>10387.85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20</v>
      </c>
      <c r="C384" s="21">
        <v>46020.692381481502</v>
      </c>
      <c r="D384" s="22" t="s">
        <v>9</v>
      </c>
      <c r="E384" s="22" t="s">
        <v>20</v>
      </c>
      <c r="F384" s="38">
        <v>10.285</v>
      </c>
      <c r="G384" s="38"/>
      <c r="H384" s="22" t="s">
        <v>37</v>
      </c>
      <c r="I384" s="23">
        <v>486</v>
      </c>
      <c r="J384" s="24">
        <v>4998.5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20</v>
      </c>
      <c r="C385" s="21">
        <v>46020.696346226898</v>
      </c>
      <c r="D385" s="22" t="s">
        <v>9</v>
      </c>
      <c r="E385" s="22" t="s">
        <v>20</v>
      </c>
      <c r="F385" s="38">
        <v>10.29</v>
      </c>
      <c r="G385" s="38"/>
      <c r="H385" s="22" t="s">
        <v>37</v>
      </c>
      <c r="I385" s="23">
        <v>1115</v>
      </c>
      <c r="J385" s="24">
        <v>11473.35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20</v>
      </c>
      <c r="C386" s="21">
        <v>46020.696346226898</v>
      </c>
      <c r="D386" s="22" t="s">
        <v>9</v>
      </c>
      <c r="E386" s="22" t="s">
        <v>20</v>
      </c>
      <c r="F386" s="38">
        <v>10.29</v>
      </c>
      <c r="G386" s="38"/>
      <c r="H386" s="22" t="s">
        <v>37</v>
      </c>
      <c r="I386" s="23">
        <v>1639</v>
      </c>
      <c r="J386" s="24">
        <v>16865.310000000001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20</v>
      </c>
      <c r="C387" s="21">
        <v>46020.696346238401</v>
      </c>
      <c r="D387" s="22" t="s">
        <v>9</v>
      </c>
      <c r="E387" s="22" t="s">
        <v>20</v>
      </c>
      <c r="F387" s="38">
        <v>10.29</v>
      </c>
      <c r="G387" s="38"/>
      <c r="H387" s="22" t="s">
        <v>37</v>
      </c>
      <c r="I387" s="23">
        <v>557</v>
      </c>
      <c r="J387" s="24">
        <v>5731.53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20</v>
      </c>
      <c r="C388" s="21">
        <v>46020.696346319397</v>
      </c>
      <c r="D388" s="22" t="s">
        <v>9</v>
      </c>
      <c r="E388" s="22" t="s">
        <v>20</v>
      </c>
      <c r="F388" s="38">
        <v>10.29</v>
      </c>
      <c r="G388" s="38"/>
      <c r="H388" s="22" t="s">
        <v>37</v>
      </c>
      <c r="I388" s="23">
        <v>2753</v>
      </c>
      <c r="J388" s="24">
        <v>28328.3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20</v>
      </c>
      <c r="C389" s="21">
        <v>46020.696346411998</v>
      </c>
      <c r="D389" s="22" t="s">
        <v>9</v>
      </c>
      <c r="E389" s="22" t="s">
        <v>20</v>
      </c>
      <c r="F389" s="38">
        <v>10.29</v>
      </c>
      <c r="G389" s="38"/>
      <c r="H389" s="22" t="s">
        <v>37</v>
      </c>
      <c r="I389" s="23">
        <v>1206</v>
      </c>
      <c r="J389" s="24">
        <v>12409.74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20</v>
      </c>
      <c r="C390" s="21">
        <v>46020.696346411998</v>
      </c>
      <c r="D390" s="22" t="s">
        <v>9</v>
      </c>
      <c r="E390" s="22" t="s">
        <v>20</v>
      </c>
      <c r="F390" s="38">
        <v>10.29</v>
      </c>
      <c r="G390" s="38"/>
      <c r="H390" s="22" t="s">
        <v>37</v>
      </c>
      <c r="I390" s="23">
        <v>17</v>
      </c>
      <c r="J390" s="24">
        <v>174.93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20</v>
      </c>
      <c r="C391" s="21">
        <v>46020.6988002199</v>
      </c>
      <c r="D391" s="22" t="s">
        <v>9</v>
      </c>
      <c r="E391" s="22" t="s">
        <v>20</v>
      </c>
      <c r="F391" s="38">
        <v>10.285</v>
      </c>
      <c r="G391" s="38"/>
      <c r="H391" s="22" t="s">
        <v>37</v>
      </c>
      <c r="I391" s="23">
        <v>1045</v>
      </c>
      <c r="J391" s="24">
        <v>10747.83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20</v>
      </c>
      <c r="C392" s="21">
        <v>46020.6989563889</v>
      </c>
      <c r="D392" s="22" t="s">
        <v>9</v>
      </c>
      <c r="E392" s="22" t="s">
        <v>20</v>
      </c>
      <c r="F392" s="38">
        <v>10.285</v>
      </c>
      <c r="G392" s="38"/>
      <c r="H392" s="22" t="s">
        <v>37</v>
      </c>
      <c r="I392" s="23">
        <v>835</v>
      </c>
      <c r="J392" s="24">
        <v>8587.98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20</v>
      </c>
      <c r="C393" s="21">
        <v>46020.698956481501</v>
      </c>
      <c r="D393" s="22" t="s">
        <v>9</v>
      </c>
      <c r="E393" s="22" t="s">
        <v>20</v>
      </c>
      <c r="F393" s="38">
        <v>10.285</v>
      </c>
      <c r="G393" s="38"/>
      <c r="H393" s="22" t="s">
        <v>37</v>
      </c>
      <c r="I393" s="23">
        <v>694</v>
      </c>
      <c r="J393" s="24">
        <v>7137.79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20</v>
      </c>
      <c r="C394" s="21">
        <v>46020.698972083301</v>
      </c>
      <c r="D394" s="22" t="s">
        <v>9</v>
      </c>
      <c r="E394" s="22" t="s">
        <v>20</v>
      </c>
      <c r="F394" s="38">
        <v>10.285</v>
      </c>
      <c r="G394" s="38"/>
      <c r="H394" s="22" t="s">
        <v>37</v>
      </c>
      <c r="I394" s="23">
        <v>309</v>
      </c>
      <c r="J394" s="24">
        <v>3178.07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20</v>
      </c>
      <c r="C395" s="21">
        <v>46020.705020138899</v>
      </c>
      <c r="D395" s="22" t="s">
        <v>9</v>
      </c>
      <c r="E395" s="22" t="s">
        <v>20</v>
      </c>
      <c r="F395" s="38">
        <v>10.295</v>
      </c>
      <c r="G395" s="38"/>
      <c r="H395" s="22" t="s">
        <v>37</v>
      </c>
      <c r="I395" s="23">
        <v>953</v>
      </c>
      <c r="J395" s="24">
        <v>9811.14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20</v>
      </c>
      <c r="C396" s="21">
        <v>46020.705020138899</v>
      </c>
      <c r="D396" s="22" t="s">
        <v>9</v>
      </c>
      <c r="E396" s="22" t="s">
        <v>20</v>
      </c>
      <c r="F396" s="38">
        <v>10.295</v>
      </c>
      <c r="G396" s="38"/>
      <c r="H396" s="22" t="s">
        <v>37</v>
      </c>
      <c r="I396" s="23">
        <v>2170</v>
      </c>
      <c r="J396" s="24">
        <v>22340.15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20</v>
      </c>
      <c r="C397" s="21">
        <v>46020.705020138899</v>
      </c>
      <c r="D397" s="22" t="s">
        <v>9</v>
      </c>
      <c r="E397" s="22" t="s">
        <v>20</v>
      </c>
      <c r="F397" s="38">
        <v>10.295</v>
      </c>
      <c r="G397" s="38"/>
      <c r="H397" s="22" t="s">
        <v>37</v>
      </c>
      <c r="I397" s="23">
        <v>1153</v>
      </c>
      <c r="J397" s="24">
        <v>11870.14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20</v>
      </c>
      <c r="C398" s="21">
        <v>46020.7050202315</v>
      </c>
      <c r="D398" s="22" t="s">
        <v>9</v>
      </c>
      <c r="E398" s="22" t="s">
        <v>20</v>
      </c>
      <c r="F398" s="38">
        <v>10.295</v>
      </c>
      <c r="G398" s="38"/>
      <c r="H398" s="22" t="s">
        <v>37</v>
      </c>
      <c r="I398" s="23">
        <v>2596</v>
      </c>
      <c r="J398" s="24">
        <v>26725.8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20</v>
      </c>
      <c r="C399" s="21">
        <v>46020.709683020803</v>
      </c>
      <c r="D399" s="22" t="s">
        <v>9</v>
      </c>
      <c r="E399" s="22" t="s">
        <v>20</v>
      </c>
      <c r="F399" s="38">
        <v>10.3</v>
      </c>
      <c r="G399" s="38"/>
      <c r="H399" s="22" t="s">
        <v>37</v>
      </c>
      <c r="I399" s="23">
        <v>2283</v>
      </c>
      <c r="J399" s="24">
        <v>23514.9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20</v>
      </c>
      <c r="C400" s="21">
        <v>46020.7096830671</v>
      </c>
      <c r="D400" s="22" t="s">
        <v>9</v>
      </c>
      <c r="E400" s="22" t="s">
        <v>20</v>
      </c>
      <c r="F400" s="38">
        <v>10.3</v>
      </c>
      <c r="G400" s="38"/>
      <c r="H400" s="22" t="s">
        <v>37</v>
      </c>
      <c r="I400" s="23">
        <v>755</v>
      </c>
      <c r="J400" s="24">
        <v>7776.5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20</v>
      </c>
      <c r="C401" s="21">
        <v>46020.709683113397</v>
      </c>
      <c r="D401" s="22" t="s">
        <v>9</v>
      </c>
      <c r="E401" s="22" t="s">
        <v>20</v>
      </c>
      <c r="F401" s="38">
        <v>10.3</v>
      </c>
      <c r="G401" s="38"/>
      <c r="H401" s="22" t="s">
        <v>37</v>
      </c>
      <c r="I401" s="23">
        <v>11</v>
      </c>
      <c r="J401" s="24">
        <v>113.3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20</v>
      </c>
      <c r="C402" s="21">
        <v>46020.709683113397</v>
      </c>
      <c r="D402" s="22" t="s">
        <v>9</v>
      </c>
      <c r="E402" s="22" t="s">
        <v>20</v>
      </c>
      <c r="F402" s="38">
        <v>10.3</v>
      </c>
      <c r="G402" s="38"/>
      <c r="H402" s="22" t="s">
        <v>37</v>
      </c>
      <c r="I402" s="23">
        <v>400</v>
      </c>
      <c r="J402" s="24">
        <v>4120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20</v>
      </c>
      <c r="C403" s="21">
        <v>46020.709683113397</v>
      </c>
      <c r="D403" s="22" t="s">
        <v>9</v>
      </c>
      <c r="E403" s="22" t="s">
        <v>20</v>
      </c>
      <c r="F403" s="38">
        <v>10.3</v>
      </c>
      <c r="G403" s="38"/>
      <c r="H403" s="22" t="s">
        <v>37</v>
      </c>
      <c r="I403" s="23">
        <v>10</v>
      </c>
      <c r="J403" s="24">
        <v>103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20</v>
      </c>
      <c r="C404" s="21">
        <v>46020.709683113397</v>
      </c>
      <c r="D404" s="22" t="s">
        <v>9</v>
      </c>
      <c r="E404" s="22" t="s">
        <v>20</v>
      </c>
      <c r="F404" s="38">
        <v>10.3</v>
      </c>
      <c r="G404" s="38"/>
      <c r="H404" s="22" t="s">
        <v>37</v>
      </c>
      <c r="I404" s="23">
        <v>181</v>
      </c>
      <c r="J404" s="24">
        <v>1864.3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20</v>
      </c>
      <c r="C405" s="21">
        <v>46020.7096831366</v>
      </c>
      <c r="D405" s="22" t="s">
        <v>9</v>
      </c>
      <c r="E405" s="22" t="s">
        <v>20</v>
      </c>
      <c r="F405" s="38">
        <v>10.3</v>
      </c>
      <c r="G405" s="38"/>
      <c r="H405" s="22" t="s">
        <v>37</v>
      </c>
      <c r="I405" s="23">
        <v>541</v>
      </c>
      <c r="J405" s="24">
        <v>5572.3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20</v>
      </c>
      <c r="C406" s="21">
        <v>46020.7096831366</v>
      </c>
      <c r="D406" s="22" t="s">
        <v>9</v>
      </c>
      <c r="E406" s="22" t="s">
        <v>20</v>
      </c>
      <c r="F406" s="38">
        <v>10.3</v>
      </c>
      <c r="G406" s="38"/>
      <c r="H406" s="22" t="s">
        <v>37</v>
      </c>
      <c r="I406" s="23">
        <v>962</v>
      </c>
      <c r="J406" s="24">
        <v>9908.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20</v>
      </c>
      <c r="C407" s="21">
        <v>46020.709683252302</v>
      </c>
      <c r="D407" s="22" t="s">
        <v>9</v>
      </c>
      <c r="E407" s="22" t="s">
        <v>20</v>
      </c>
      <c r="F407" s="38">
        <v>10.3</v>
      </c>
      <c r="G407" s="38"/>
      <c r="H407" s="22" t="s">
        <v>37</v>
      </c>
      <c r="I407" s="23">
        <v>844</v>
      </c>
      <c r="J407" s="24">
        <v>8693.2000000000007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20</v>
      </c>
      <c r="C408" s="21">
        <v>46020.714246192103</v>
      </c>
      <c r="D408" s="22" t="s">
        <v>9</v>
      </c>
      <c r="E408" s="22" t="s">
        <v>20</v>
      </c>
      <c r="F408" s="38">
        <v>10.3</v>
      </c>
      <c r="G408" s="38"/>
      <c r="H408" s="22" t="s">
        <v>37</v>
      </c>
      <c r="I408" s="23">
        <v>592</v>
      </c>
      <c r="J408" s="24">
        <v>6097.6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20</v>
      </c>
      <c r="C409" s="21">
        <v>46020.714246192103</v>
      </c>
      <c r="D409" s="22" t="s">
        <v>9</v>
      </c>
      <c r="E409" s="22" t="s">
        <v>20</v>
      </c>
      <c r="F409" s="38">
        <v>10.3</v>
      </c>
      <c r="G409" s="38"/>
      <c r="H409" s="22" t="s">
        <v>37</v>
      </c>
      <c r="I409" s="23">
        <v>91</v>
      </c>
      <c r="J409" s="24">
        <v>937.3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20</v>
      </c>
      <c r="C410" s="21">
        <v>46020.714246203701</v>
      </c>
      <c r="D410" s="22" t="s">
        <v>9</v>
      </c>
      <c r="E410" s="22" t="s">
        <v>20</v>
      </c>
      <c r="F410" s="38">
        <v>10.3</v>
      </c>
      <c r="G410" s="38"/>
      <c r="H410" s="22" t="s">
        <v>37</v>
      </c>
      <c r="I410" s="23">
        <v>285</v>
      </c>
      <c r="J410" s="24">
        <v>2935.5</v>
      </c>
      <c r="K410" s="22" t="s">
        <v>23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20</v>
      </c>
      <c r="C411" s="21">
        <v>46020.714631134302</v>
      </c>
      <c r="D411" s="22" t="s">
        <v>9</v>
      </c>
      <c r="E411" s="22" t="s">
        <v>20</v>
      </c>
      <c r="F411" s="38">
        <v>10.295</v>
      </c>
      <c r="G411" s="38"/>
      <c r="H411" s="22" t="s">
        <v>37</v>
      </c>
      <c r="I411" s="23">
        <v>311</v>
      </c>
      <c r="J411" s="24">
        <v>3201.75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20</v>
      </c>
      <c r="C412" s="21">
        <v>46020.714631134302</v>
      </c>
      <c r="D412" s="22" t="s">
        <v>9</v>
      </c>
      <c r="E412" s="22" t="s">
        <v>20</v>
      </c>
      <c r="F412" s="38">
        <v>10.295</v>
      </c>
      <c r="G412" s="38"/>
      <c r="H412" s="22" t="s">
        <v>37</v>
      </c>
      <c r="I412" s="23">
        <v>509</v>
      </c>
      <c r="J412" s="24">
        <v>5240.16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26" t="s">
        <v>7</v>
      </c>
      <c r="B413" s="27">
        <v>46020</v>
      </c>
      <c r="C413" s="28">
        <v>46020.714631238399</v>
      </c>
      <c r="D413" s="29" t="s">
        <v>9</v>
      </c>
      <c r="E413" s="29" t="s">
        <v>20</v>
      </c>
      <c r="F413" s="41">
        <v>10.295</v>
      </c>
      <c r="G413" s="41"/>
      <c r="H413" s="29" t="s">
        <v>37</v>
      </c>
      <c r="I413" s="30">
        <v>1006</v>
      </c>
      <c r="J413" s="31">
        <v>10356.77</v>
      </c>
      <c r="K413" s="29" t="s">
        <v>24</v>
      </c>
      <c r="L413" s="29" t="s">
        <v>433</v>
      </c>
      <c r="M413" s="32" t="s">
        <v>39</v>
      </c>
    </row>
  </sheetData>
  <mergeCells count="407"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29T16:15:14Z</dcterms:created>
  <dcterms:modified xsi:type="dcterms:W3CDTF">2025-12-29T16:3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2-29T16:36:4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28ec305-fe4b-4b1b-a707-52b678541cab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700CAA96-5AC3-4B17-9D01-76E186F7177D}</vt:lpwstr>
  </property>
</Properties>
</file>